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c:\user\SC21240\Documents\Doc Pneu\Reliance\"/>
    </mc:Choice>
  </mc:AlternateContent>
  <xr:revisionPtr revIDLastSave="0" documentId="8_{CFA07F22-9933-4BBB-8062-B0CDADDD148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RPReliance3 price" sheetId="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" hidden="1">#REF!</definedName>
    <definedName name="__" hidden="1">#REF!</definedName>
    <definedName name="___" hidden="1">#REF!</definedName>
    <definedName name="____" hidden="1">#REF!</definedName>
    <definedName name="_____" hidden="1">#REF!</definedName>
    <definedName name="______" hidden="1">#REF!</definedName>
    <definedName name="_______" hidden="1">#N/A</definedName>
    <definedName name="____________________________________________________________________RH06" localSheetId="0" hidden="1">{"'7-2지역별'!$A$1:$R$44"}</definedName>
    <definedName name="____________________________________________________________________RH06" hidden="1">{"'7-2지역별'!$A$1:$R$44"}</definedName>
    <definedName name="____________________________________________________________________ted1" localSheetId="0" hidden="1">{"'7-2지역별'!$A$1:$R$44"}</definedName>
    <definedName name="____________________________________________________________________ted1" hidden="1">{"'7-2지역별'!$A$1:$R$44"}</definedName>
    <definedName name="___________________________________________________________________RH06" localSheetId="0" hidden="1">{"'7-2지역별'!$A$1:$R$44"}</definedName>
    <definedName name="___________________________________________________________________RH06" hidden="1">{"'7-2지역별'!$A$1:$R$44"}</definedName>
    <definedName name="___________________________________________________________________ted1" localSheetId="0" hidden="1">{"'7-2지역별'!$A$1:$R$44"}</definedName>
    <definedName name="___________________________________________________________________ted1" hidden="1">{"'7-2지역별'!$A$1:$R$44"}</definedName>
    <definedName name="__________________________________________________________________RH06" localSheetId="0" hidden="1">{"'7-2지역별'!$A$1:$R$44"}</definedName>
    <definedName name="__________________________________________________________________RH06" hidden="1">{"'7-2지역별'!$A$1:$R$44"}</definedName>
    <definedName name="__________________________________________________________________ted1" localSheetId="0" hidden="1">{"'7-2지역별'!$A$1:$R$44"}</definedName>
    <definedName name="__________________________________________________________________ted1" hidden="1">{"'7-2지역별'!$A$1:$R$44"}</definedName>
    <definedName name="_________________________________________________________________RH06" localSheetId="0" hidden="1">{"'7-2지역별'!$A$1:$R$44"}</definedName>
    <definedName name="_________________________________________________________________RH06" hidden="1">{"'7-2지역별'!$A$1:$R$44"}</definedName>
    <definedName name="_________________________________________________________________ted1" localSheetId="0" hidden="1">{"'7-2지역별'!$A$1:$R$44"}</definedName>
    <definedName name="_________________________________________________________________ted1" hidden="1">{"'7-2지역별'!$A$1:$R$44"}</definedName>
    <definedName name="________________________________________________________________RH06" localSheetId="0" hidden="1">{"'7-2지역별'!$A$1:$R$44"}</definedName>
    <definedName name="________________________________________________________________RH06" hidden="1">{"'7-2지역별'!$A$1:$R$44"}</definedName>
    <definedName name="________________________________________________________________ted1" localSheetId="0" hidden="1">{"'7-2지역별'!$A$1:$R$44"}</definedName>
    <definedName name="________________________________________________________________ted1" hidden="1">{"'7-2지역별'!$A$1:$R$44"}</definedName>
    <definedName name="_______________________________________________________________RH06" localSheetId="0" hidden="1">{"'7-2지역별'!$A$1:$R$44"}</definedName>
    <definedName name="_______________________________________________________________RH06" hidden="1">{"'7-2지역별'!$A$1:$R$44"}</definedName>
    <definedName name="_______________________________________________________________ted1" localSheetId="0" hidden="1">{"'7-2지역별'!$A$1:$R$44"}</definedName>
    <definedName name="_______________________________________________________________ted1" hidden="1">{"'7-2지역별'!$A$1:$R$44"}</definedName>
    <definedName name="______________________________________________________________RH06" localSheetId="0" hidden="1">{"'7-2지역별'!$A$1:$R$44"}</definedName>
    <definedName name="______________________________________________________________RH06" hidden="1">{"'7-2지역별'!$A$1:$R$44"}</definedName>
    <definedName name="______________________________________________________________ted1" localSheetId="0" hidden="1">{"'7-2지역별'!$A$1:$R$44"}</definedName>
    <definedName name="______________________________________________________________ted1" hidden="1">{"'7-2지역별'!$A$1:$R$44"}</definedName>
    <definedName name="_____________________________________________________________RH06" localSheetId="0" hidden="1">{"'7-2지역별'!$A$1:$R$44"}</definedName>
    <definedName name="_____________________________________________________________RH06" hidden="1">{"'7-2지역별'!$A$1:$R$44"}</definedName>
    <definedName name="_____________________________________________________________ted1" localSheetId="0" hidden="1">{"'7-2지역별'!$A$1:$R$44"}</definedName>
    <definedName name="_____________________________________________________________ted1" hidden="1">{"'7-2지역별'!$A$1:$R$44"}</definedName>
    <definedName name="____________________________________________________________RH06" localSheetId="0" hidden="1">{"'7-2지역별'!$A$1:$R$44"}</definedName>
    <definedName name="____________________________________________________________RH06" hidden="1">{"'7-2지역별'!$A$1:$R$44"}</definedName>
    <definedName name="____________________________________________________________ted1" localSheetId="0" hidden="1">{"'7-2지역별'!$A$1:$R$44"}</definedName>
    <definedName name="____________________________________________________________ted1" hidden="1">{"'7-2지역별'!$A$1:$R$44"}</definedName>
    <definedName name="___________________________________________________________RH06" localSheetId="0" hidden="1">{"'7-2지역별'!$A$1:$R$44"}</definedName>
    <definedName name="___________________________________________________________RH06" hidden="1">{"'7-2지역별'!$A$1:$R$44"}</definedName>
    <definedName name="___________________________________________________________ted1" localSheetId="0" hidden="1">{"'7-2지역별'!$A$1:$R$44"}</definedName>
    <definedName name="___________________________________________________________ted1" hidden="1">{"'7-2지역별'!$A$1:$R$44"}</definedName>
    <definedName name="__________________________________________________________RH06" localSheetId="0" hidden="1">{"'7-2지역별'!$A$1:$R$44"}</definedName>
    <definedName name="__________________________________________________________RH06" hidden="1">{"'7-2지역별'!$A$1:$R$44"}</definedName>
    <definedName name="__________________________________________________________ted1" localSheetId="0" hidden="1">{"'7-2지역별'!$A$1:$R$44"}</definedName>
    <definedName name="__________________________________________________________ted1" hidden="1">{"'7-2지역별'!$A$1:$R$44"}</definedName>
    <definedName name="_________________________________________________________RH06" localSheetId="0" hidden="1">{"'7-2지역별'!$A$1:$R$44"}</definedName>
    <definedName name="_________________________________________________________RH06" hidden="1">{"'7-2지역별'!$A$1:$R$44"}</definedName>
    <definedName name="_________________________________________________________ted1" localSheetId="0" hidden="1">{"'7-2지역별'!$A$1:$R$44"}</definedName>
    <definedName name="_________________________________________________________ted1" hidden="1">{"'7-2지역별'!$A$1:$R$44"}</definedName>
    <definedName name="________________________________________________________RH06" localSheetId="0" hidden="1">{"'7-2지역별'!$A$1:$R$44"}</definedName>
    <definedName name="________________________________________________________RH06" hidden="1">{"'7-2지역별'!$A$1:$R$44"}</definedName>
    <definedName name="________________________________________________________ted1" localSheetId="0" hidden="1">{"'7-2지역별'!$A$1:$R$44"}</definedName>
    <definedName name="________________________________________________________ted1" hidden="1">{"'7-2지역별'!$A$1:$R$44"}</definedName>
    <definedName name="_______________________________________________________B299" localSheetId="0" hidden="1">{"'7-2지역별'!$A$1:$R$44"}</definedName>
    <definedName name="_______________________________________________________B299" hidden="1">{"'7-2지역별'!$A$1:$R$44"}</definedName>
    <definedName name="_______________________________________________________H415" localSheetId="0" hidden="1">{"'7-2지역별'!$A$1:$R$44"}</definedName>
    <definedName name="_______________________________________________________H415" hidden="1">{"'7-2지역별'!$A$1:$R$44"}</definedName>
    <definedName name="_______________________________________________________k104" localSheetId="0" hidden="1">{"'7-2지역별'!$A$1:$R$44"}</definedName>
    <definedName name="_______________________________________________________k104" hidden="1">{"'7-2지역별'!$A$1:$R$44"}</definedName>
    <definedName name="_______________________________________________________K109" localSheetId="0" hidden="1">{"'7-2지역별'!$A$1:$R$44"}</definedName>
    <definedName name="_______________________________________________________K109" hidden="1">{"'7-2지역별'!$A$1:$R$44"}</definedName>
    <definedName name="_______________________________________________________RH06" localSheetId="0" hidden="1">{"'7-2지역별'!$A$1:$R$44"}</definedName>
    <definedName name="_______________________________________________________RH06" hidden="1">{"'7-2지역별'!$A$1:$R$44"}</definedName>
    <definedName name="_______________________________________________________T30" localSheetId="0" hidden="1">{"'7-2지역별'!$A$1:$R$44"}</definedName>
    <definedName name="_______________________________________________________T30" hidden="1">{"'7-2지역별'!$A$1:$R$44"}</definedName>
    <definedName name="_______________________________________________________ted1" localSheetId="0" hidden="1">{"'7-2지역별'!$A$1:$R$44"}</definedName>
    <definedName name="_______________________________________________________ted1" hidden="1">{"'7-2지역별'!$A$1:$R$44"}</definedName>
    <definedName name="______________________________________________________B299" localSheetId="0" hidden="1">{"'7-2지역별'!$A$1:$R$44"}</definedName>
    <definedName name="______________________________________________________B299" hidden="1">{"'7-2지역별'!$A$1:$R$44"}</definedName>
    <definedName name="______________________________________________________H415" localSheetId="0" hidden="1">{"'7-2지역별'!$A$1:$R$44"}</definedName>
    <definedName name="______________________________________________________H415" hidden="1">{"'7-2지역별'!$A$1:$R$44"}</definedName>
    <definedName name="______________________________________________________k104" localSheetId="0" hidden="1">{"'7-2지역별'!$A$1:$R$44"}</definedName>
    <definedName name="______________________________________________________k104" hidden="1">{"'7-2지역별'!$A$1:$R$44"}</definedName>
    <definedName name="______________________________________________________K109" localSheetId="0" hidden="1">{"'7-2지역별'!$A$1:$R$44"}</definedName>
    <definedName name="______________________________________________________K109" hidden="1">{"'7-2지역별'!$A$1:$R$44"}</definedName>
    <definedName name="______________________________________________________RH06" localSheetId="0" hidden="1">{"'7-2지역별'!$A$1:$R$44"}</definedName>
    <definedName name="______________________________________________________RH06" hidden="1">{"'7-2지역별'!$A$1:$R$44"}</definedName>
    <definedName name="______________________________________________________T30" localSheetId="0" hidden="1">{"'7-2지역별'!$A$1:$R$44"}</definedName>
    <definedName name="______________________________________________________T30" hidden="1">{"'7-2지역별'!$A$1:$R$44"}</definedName>
    <definedName name="______________________________________________________ted1" localSheetId="0" hidden="1">{"'7-2지역별'!$A$1:$R$44"}</definedName>
    <definedName name="______________________________________________________ted1" hidden="1">{"'7-2지역별'!$A$1:$R$44"}</definedName>
    <definedName name="_____________________________________________________B299" localSheetId="0" hidden="1">{"'7-2지역별'!$A$1:$R$44"}</definedName>
    <definedName name="_____________________________________________________B299" hidden="1">{"'7-2지역별'!$A$1:$R$44"}</definedName>
    <definedName name="_____________________________________________________H415" localSheetId="0" hidden="1">{"'7-2지역별'!$A$1:$R$44"}</definedName>
    <definedName name="_____________________________________________________H415" hidden="1">{"'7-2지역별'!$A$1:$R$44"}</definedName>
    <definedName name="_____________________________________________________k104" localSheetId="0" hidden="1">{"'7-2지역별'!$A$1:$R$44"}</definedName>
    <definedName name="_____________________________________________________k104" hidden="1">{"'7-2지역별'!$A$1:$R$44"}</definedName>
    <definedName name="_____________________________________________________K109" localSheetId="0" hidden="1">{"'7-2지역별'!$A$1:$R$44"}</definedName>
    <definedName name="_____________________________________________________K109" hidden="1">{"'7-2지역별'!$A$1:$R$44"}</definedName>
    <definedName name="_____________________________________________________RH06" localSheetId="0" hidden="1">{"'7-2지역별'!$A$1:$R$44"}</definedName>
    <definedName name="_____________________________________________________RH06" hidden="1">{"'7-2지역별'!$A$1:$R$44"}</definedName>
    <definedName name="_____________________________________________________T30" localSheetId="0" hidden="1">{"'7-2지역별'!$A$1:$R$44"}</definedName>
    <definedName name="_____________________________________________________T30" hidden="1">{"'7-2지역별'!$A$1:$R$44"}</definedName>
    <definedName name="_____________________________________________________ted1" localSheetId="0" hidden="1">{"'7-2지역별'!$A$1:$R$44"}</definedName>
    <definedName name="_____________________________________________________ted1" hidden="1">{"'7-2지역별'!$A$1:$R$44"}</definedName>
    <definedName name="____________________________________________________B299" localSheetId="0" hidden="1">{"'7-2지역별'!$A$1:$R$44"}</definedName>
    <definedName name="____________________________________________________B299" hidden="1">{"'7-2지역별'!$A$1:$R$44"}</definedName>
    <definedName name="____________________________________________________H415" localSheetId="0" hidden="1">{"'7-2지역별'!$A$1:$R$44"}</definedName>
    <definedName name="____________________________________________________H415" hidden="1">{"'7-2지역별'!$A$1:$R$44"}</definedName>
    <definedName name="____________________________________________________k104" localSheetId="0" hidden="1">{"'7-2지역별'!$A$1:$R$44"}</definedName>
    <definedName name="____________________________________________________k104" hidden="1">{"'7-2지역별'!$A$1:$R$44"}</definedName>
    <definedName name="____________________________________________________K109" localSheetId="0" hidden="1">{"'7-2지역별'!$A$1:$R$44"}</definedName>
    <definedName name="____________________________________________________K109" hidden="1">{"'7-2지역별'!$A$1:$R$44"}</definedName>
    <definedName name="____________________________________________________RH06" localSheetId="0" hidden="1">{"'7-2지역별'!$A$1:$R$44"}</definedName>
    <definedName name="____________________________________________________RH06" hidden="1">{"'7-2지역별'!$A$1:$R$44"}</definedName>
    <definedName name="____________________________________________________T30" localSheetId="0" hidden="1">{"'7-2지역별'!$A$1:$R$44"}</definedName>
    <definedName name="____________________________________________________T30" hidden="1">{"'7-2지역별'!$A$1:$R$44"}</definedName>
    <definedName name="____________________________________________________ted1" localSheetId="0" hidden="1">{"'7-2지역별'!$A$1:$R$44"}</definedName>
    <definedName name="____________________________________________________ted1" hidden="1">{"'7-2지역별'!$A$1:$R$44"}</definedName>
    <definedName name="___________________________________________________B299" localSheetId="0" hidden="1">{"'7-2지역별'!$A$1:$R$44"}</definedName>
    <definedName name="___________________________________________________B299" hidden="1">{"'7-2지역별'!$A$1:$R$44"}</definedName>
    <definedName name="___________________________________________________H415" localSheetId="0" hidden="1">{"'7-2지역별'!$A$1:$R$44"}</definedName>
    <definedName name="___________________________________________________H415" hidden="1">{"'7-2지역별'!$A$1:$R$44"}</definedName>
    <definedName name="___________________________________________________k104" localSheetId="0" hidden="1">{"'7-2지역별'!$A$1:$R$44"}</definedName>
    <definedName name="___________________________________________________k104" hidden="1">{"'7-2지역별'!$A$1:$R$44"}</definedName>
    <definedName name="___________________________________________________K109" localSheetId="0" hidden="1">{"'7-2지역별'!$A$1:$R$44"}</definedName>
    <definedName name="___________________________________________________K109" hidden="1">{"'7-2지역별'!$A$1:$R$44"}</definedName>
    <definedName name="___________________________________________________RH06" localSheetId="0" hidden="1">{"'7-2지역별'!$A$1:$R$44"}</definedName>
    <definedName name="___________________________________________________RH06" hidden="1">{"'7-2지역별'!$A$1:$R$44"}</definedName>
    <definedName name="___________________________________________________T30" localSheetId="0" hidden="1">{"'7-2지역별'!$A$1:$R$44"}</definedName>
    <definedName name="___________________________________________________T30" hidden="1">{"'7-2지역별'!$A$1:$R$44"}</definedName>
    <definedName name="___________________________________________________ted1" localSheetId="0" hidden="1">{"'7-2지역별'!$A$1:$R$44"}</definedName>
    <definedName name="___________________________________________________ted1" hidden="1">{"'7-2지역별'!$A$1:$R$44"}</definedName>
    <definedName name="__________________________________________________B299" localSheetId="0" hidden="1">{"'7-2지역별'!$A$1:$R$44"}</definedName>
    <definedName name="__________________________________________________B299" hidden="1">{"'7-2지역별'!$A$1:$R$44"}</definedName>
    <definedName name="__________________________________________________H415" localSheetId="0" hidden="1">{"'7-2지역별'!$A$1:$R$44"}</definedName>
    <definedName name="__________________________________________________H415" hidden="1">{"'7-2지역별'!$A$1:$R$44"}</definedName>
    <definedName name="__________________________________________________k104" localSheetId="0" hidden="1">{"'7-2지역별'!$A$1:$R$44"}</definedName>
    <definedName name="__________________________________________________k104" hidden="1">{"'7-2지역별'!$A$1:$R$44"}</definedName>
    <definedName name="__________________________________________________K109" localSheetId="0" hidden="1">{"'7-2지역별'!$A$1:$R$44"}</definedName>
    <definedName name="__________________________________________________K109" hidden="1">{"'7-2지역별'!$A$1:$R$44"}</definedName>
    <definedName name="__________________________________________________RH06" localSheetId="0" hidden="1">{"'7-2지역별'!$A$1:$R$44"}</definedName>
    <definedName name="__________________________________________________RH06" hidden="1">{"'7-2지역별'!$A$1:$R$44"}</definedName>
    <definedName name="__________________________________________________T30" localSheetId="0" hidden="1">{"'7-2지역별'!$A$1:$R$44"}</definedName>
    <definedName name="__________________________________________________T30" hidden="1">{"'7-2지역별'!$A$1:$R$44"}</definedName>
    <definedName name="__________________________________________________ted1" localSheetId="0" hidden="1">{"'7-2지역별'!$A$1:$R$44"}</definedName>
    <definedName name="__________________________________________________ted1" hidden="1">{"'7-2지역별'!$A$1:$R$44"}</definedName>
    <definedName name="_________________________________________________B299" localSheetId="0" hidden="1">{"'7-2지역별'!$A$1:$R$44"}</definedName>
    <definedName name="_________________________________________________B299" hidden="1">{"'7-2지역별'!$A$1:$R$44"}</definedName>
    <definedName name="_________________________________________________H415" localSheetId="0" hidden="1">{"'7-2지역별'!$A$1:$R$44"}</definedName>
    <definedName name="_________________________________________________H415" hidden="1">{"'7-2지역별'!$A$1:$R$44"}</definedName>
    <definedName name="_________________________________________________k104" localSheetId="0" hidden="1">{"'7-2지역별'!$A$1:$R$44"}</definedName>
    <definedName name="_________________________________________________k104" hidden="1">{"'7-2지역별'!$A$1:$R$44"}</definedName>
    <definedName name="_________________________________________________K109" localSheetId="0" hidden="1">{"'7-2지역별'!$A$1:$R$44"}</definedName>
    <definedName name="_________________________________________________K109" hidden="1">{"'7-2지역별'!$A$1:$R$44"}</definedName>
    <definedName name="_________________________________________________RH06" localSheetId="0" hidden="1">{"'7-2지역별'!$A$1:$R$44"}</definedName>
    <definedName name="_________________________________________________RH06" hidden="1">{"'7-2지역별'!$A$1:$R$44"}</definedName>
    <definedName name="_________________________________________________T30" localSheetId="0" hidden="1">{"'7-2지역별'!$A$1:$R$44"}</definedName>
    <definedName name="_________________________________________________T30" hidden="1">{"'7-2지역별'!$A$1:$R$44"}</definedName>
    <definedName name="_________________________________________________ted1" localSheetId="0" hidden="1">{"'7-2지역별'!$A$1:$R$44"}</definedName>
    <definedName name="_________________________________________________ted1" hidden="1">{"'7-2지역별'!$A$1:$R$44"}</definedName>
    <definedName name="________________________________________________B299" localSheetId="0" hidden="1">{"'7-2지역별'!$A$1:$R$44"}</definedName>
    <definedName name="________________________________________________B299" hidden="1">{"'7-2지역별'!$A$1:$R$44"}</definedName>
    <definedName name="________________________________________________H415" localSheetId="0" hidden="1">{"'7-2지역별'!$A$1:$R$44"}</definedName>
    <definedName name="________________________________________________H415" hidden="1">{"'7-2지역별'!$A$1:$R$44"}</definedName>
    <definedName name="________________________________________________k104" localSheetId="0" hidden="1">{"'7-2지역별'!$A$1:$R$44"}</definedName>
    <definedName name="________________________________________________k104" hidden="1">{"'7-2지역별'!$A$1:$R$44"}</definedName>
    <definedName name="________________________________________________K109" localSheetId="0" hidden="1">{"'7-2지역별'!$A$1:$R$44"}</definedName>
    <definedName name="________________________________________________K109" hidden="1">{"'7-2지역별'!$A$1:$R$44"}</definedName>
    <definedName name="________________________________________________RH06" localSheetId="0" hidden="1">{"'7-2지역별'!$A$1:$R$44"}</definedName>
    <definedName name="________________________________________________RH06" hidden="1">{"'7-2지역별'!$A$1:$R$44"}</definedName>
    <definedName name="________________________________________________T30" localSheetId="0" hidden="1">{"'7-2지역별'!$A$1:$R$44"}</definedName>
    <definedName name="________________________________________________T30" hidden="1">{"'7-2지역별'!$A$1:$R$44"}</definedName>
    <definedName name="________________________________________________ted1" localSheetId="0" hidden="1">{"'7-2지역별'!$A$1:$R$44"}</definedName>
    <definedName name="________________________________________________ted1" hidden="1">{"'7-2지역별'!$A$1:$R$44"}</definedName>
    <definedName name="_______________________________________________B299" localSheetId="0" hidden="1">{"'7-2지역별'!$A$1:$R$44"}</definedName>
    <definedName name="_______________________________________________B299" hidden="1">{"'7-2지역별'!$A$1:$R$44"}</definedName>
    <definedName name="_______________________________________________H415" localSheetId="0" hidden="1">{"'7-2지역별'!$A$1:$R$44"}</definedName>
    <definedName name="_______________________________________________H415" hidden="1">{"'7-2지역별'!$A$1:$R$44"}</definedName>
    <definedName name="_______________________________________________k104" localSheetId="0" hidden="1">{"'7-2지역별'!$A$1:$R$44"}</definedName>
    <definedName name="_______________________________________________k104" hidden="1">{"'7-2지역별'!$A$1:$R$44"}</definedName>
    <definedName name="_______________________________________________K109" localSheetId="0" hidden="1">{"'7-2지역별'!$A$1:$R$44"}</definedName>
    <definedName name="_______________________________________________K109" hidden="1">{"'7-2지역별'!$A$1:$R$44"}</definedName>
    <definedName name="_______________________________________________RH06" localSheetId="0" hidden="1">{"'7-2지역별'!$A$1:$R$44"}</definedName>
    <definedName name="_______________________________________________RH06" hidden="1">{"'7-2지역별'!$A$1:$R$44"}</definedName>
    <definedName name="_______________________________________________T30" localSheetId="0" hidden="1">{"'7-2지역별'!$A$1:$R$44"}</definedName>
    <definedName name="_______________________________________________T30" hidden="1">{"'7-2지역별'!$A$1:$R$44"}</definedName>
    <definedName name="_______________________________________________ted1" localSheetId="0" hidden="1">{"'7-2지역별'!$A$1:$R$44"}</definedName>
    <definedName name="_______________________________________________ted1" hidden="1">{"'7-2지역별'!$A$1:$R$44"}</definedName>
    <definedName name="______________________________________________B299" localSheetId="0" hidden="1">{"'7-2지역별'!$A$1:$R$44"}</definedName>
    <definedName name="______________________________________________B299" hidden="1">{"'7-2지역별'!$A$1:$R$44"}</definedName>
    <definedName name="______________________________________________H415" localSheetId="0" hidden="1">{"'7-2지역별'!$A$1:$R$44"}</definedName>
    <definedName name="______________________________________________H415" hidden="1">{"'7-2지역별'!$A$1:$R$44"}</definedName>
    <definedName name="______________________________________________k104" localSheetId="0" hidden="1">{"'7-2지역별'!$A$1:$R$44"}</definedName>
    <definedName name="______________________________________________k104" hidden="1">{"'7-2지역별'!$A$1:$R$44"}</definedName>
    <definedName name="______________________________________________K109" localSheetId="0" hidden="1">{"'7-2지역별'!$A$1:$R$44"}</definedName>
    <definedName name="______________________________________________K109" hidden="1">{"'7-2지역별'!$A$1:$R$44"}</definedName>
    <definedName name="______________________________________________RH06" localSheetId="0" hidden="1">{"'7-2지역별'!$A$1:$R$44"}</definedName>
    <definedName name="______________________________________________RH06" hidden="1">{"'7-2지역별'!$A$1:$R$44"}</definedName>
    <definedName name="______________________________________________T30" localSheetId="0" hidden="1">{"'7-2지역별'!$A$1:$R$44"}</definedName>
    <definedName name="______________________________________________T30" hidden="1">{"'7-2지역별'!$A$1:$R$44"}</definedName>
    <definedName name="______________________________________________ted1" localSheetId="0" hidden="1">{"'7-2지역별'!$A$1:$R$44"}</definedName>
    <definedName name="______________________________________________ted1" hidden="1">{"'7-2지역별'!$A$1:$R$44"}</definedName>
    <definedName name="_____________________________________________B299" localSheetId="0" hidden="1">{"'7-2지역별'!$A$1:$R$44"}</definedName>
    <definedName name="_____________________________________________B299" hidden="1">{"'7-2지역별'!$A$1:$R$44"}</definedName>
    <definedName name="_____________________________________________H415" localSheetId="0" hidden="1">{"'7-2지역별'!$A$1:$R$44"}</definedName>
    <definedName name="_____________________________________________H415" hidden="1">{"'7-2지역별'!$A$1:$R$44"}</definedName>
    <definedName name="_____________________________________________k104" localSheetId="0" hidden="1">{"'7-2지역별'!$A$1:$R$44"}</definedName>
    <definedName name="_____________________________________________k104" hidden="1">{"'7-2지역별'!$A$1:$R$44"}</definedName>
    <definedName name="_____________________________________________K109" localSheetId="0" hidden="1">{"'7-2지역별'!$A$1:$R$44"}</definedName>
    <definedName name="_____________________________________________K109" hidden="1">{"'7-2지역별'!$A$1:$R$44"}</definedName>
    <definedName name="_____________________________________________RH06" localSheetId="0" hidden="1">{"'7-2지역별'!$A$1:$R$44"}</definedName>
    <definedName name="_____________________________________________RH06" hidden="1">{"'7-2지역별'!$A$1:$R$44"}</definedName>
    <definedName name="_____________________________________________T30" localSheetId="0" hidden="1">{"'7-2지역별'!$A$1:$R$44"}</definedName>
    <definedName name="_____________________________________________T30" hidden="1">{"'7-2지역별'!$A$1:$R$44"}</definedName>
    <definedName name="_____________________________________________ted1" localSheetId="0" hidden="1">{"'7-2지역별'!$A$1:$R$44"}</definedName>
    <definedName name="_____________________________________________ted1" hidden="1">{"'7-2지역별'!$A$1:$R$44"}</definedName>
    <definedName name="____________________________________________B299" localSheetId="0" hidden="1">{"'7-2지역별'!$A$1:$R$44"}</definedName>
    <definedName name="____________________________________________B299" hidden="1">{"'7-2지역별'!$A$1:$R$44"}</definedName>
    <definedName name="____________________________________________H415" localSheetId="0" hidden="1">{"'7-2지역별'!$A$1:$R$44"}</definedName>
    <definedName name="____________________________________________H415" hidden="1">{"'7-2지역별'!$A$1:$R$44"}</definedName>
    <definedName name="____________________________________________k104" localSheetId="0" hidden="1">{"'7-2지역별'!$A$1:$R$44"}</definedName>
    <definedName name="____________________________________________k104" hidden="1">{"'7-2지역별'!$A$1:$R$44"}</definedName>
    <definedName name="____________________________________________K109" localSheetId="0" hidden="1">{"'7-2지역별'!$A$1:$R$44"}</definedName>
    <definedName name="____________________________________________K109" hidden="1">{"'7-2지역별'!$A$1:$R$44"}</definedName>
    <definedName name="____________________________________________RH06" localSheetId="0" hidden="1">{"'7-2지역별'!$A$1:$R$44"}</definedName>
    <definedName name="____________________________________________RH06" hidden="1">{"'7-2지역별'!$A$1:$R$44"}</definedName>
    <definedName name="____________________________________________T30" localSheetId="0" hidden="1">{"'7-2지역별'!$A$1:$R$44"}</definedName>
    <definedName name="____________________________________________T30" hidden="1">{"'7-2지역별'!$A$1:$R$44"}</definedName>
    <definedName name="____________________________________________ted1" localSheetId="0" hidden="1">{"'7-2지역별'!$A$1:$R$44"}</definedName>
    <definedName name="____________________________________________ted1" hidden="1">{"'7-2지역별'!$A$1:$R$44"}</definedName>
    <definedName name="___________________________________________B299" localSheetId="0" hidden="1">{"'7-2지역별'!$A$1:$R$44"}</definedName>
    <definedName name="___________________________________________B299" hidden="1">{"'7-2지역별'!$A$1:$R$44"}</definedName>
    <definedName name="___________________________________________H415" localSheetId="0" hidden="1">{"'7-2지역별'!$A$1:$R$44"}</definedName>
    <definedName name="___________________________________________H415" hidden="1">{"'7-2지역별'!$A$1:$R$44"}</definedName>
    <definedName name="___________________________________________k104" localSheetId="0" hidden="1">{"'7-2지역별'!$A$1:$R$44"}</definedName>
    <definedName name="___________________________________________k104" hidden="1">{"'7-2지역별'!$A$1:$R$44"}</definedName>
    <definedName name="___________________________________________K109" localSheetId="0" hidden="1">{"'7-2지역별'!$A$1:$R$44"}</definedName>
    <definedName name="___________________________________________K109" hidden="1">{"'7-2지역별'!$A$1:$R$44"}</definedName>
    <definedName name="___________________________________________RH06" localSheetId="0" hidden="1">{"'7-2지역별'!$A$1:$R$44"}</definedName>
    <definedName name="___________________________________________RH06" hidden="1">{"'7-2지역별'!$A$1:$R$44"}</definedName>
    <definedName name="___________________________________________T30" localSheetId="0" hidden="1">{"'7-2지역별'!$A$1:$R$44"}</definedName>
    <definedName name="___________________________________________T30" hidden="1">{"'7-2지역별'!$A$1:$R$44"}</definedName>
    <definedName name="___________________________________________ted1" localSheetId="0" hidden="1">{"'7-2지역별'!$A$1:$R$44"}</definedName>
    <definedName name="___________________________________________ted1" hidden="1">{"'7-2지역별'!$A$1:$R$44"}</definedName>
    <definedName name="__________________________________________B299" localSheetId="0" hidden="1">{"'7-2지역별'!$A$1:$R$44"}</definedName>
    <definedName name="__________________________________________B299" hidden="1">{"'7-2지역별'!$A$1:$R$44"}</definedName>
    <definedName name="__________________________________________H415" localSheetId="0" hidden="1">{"'7-2지역별'!$A$1:$R$44"}</definedName>
    <definedName name="__________________________________________H415" hidden="1">{"'7-2지역별'!$A$1:$R$44"}</definedName>
    <definedName name="__________________________________________k104" localSheetId="0" hidden="1">{"'7-2지역별'!$A$1:$R$44"}</definedName>
    <definedName name="__________________________________________k104" hidden="1">{"'7-2지역별'!$A$1:$R$44"}</definedName>
    <definedName name="__________________________________________K109" localSheetId="0" hidden="1">{"'7-2지역별'!$A$1:$R$44"}</definedName>
    <definedName name="__________________________________________K109" hidden="1">{"'7-2지역별'!$A$1:$R$44"}</definedName>
    <definedName name="__________________________________________RH06" localSheetId="0" hidden="1">{"'7-2지역별'!$A$1:$R$44"}</definedName>
    <definedName name="__________________________________________RH06" hidden="1">{"'7-2지역별'!$A$1:$R$44"}</definedName>
    <definedName name="__________________________________________T30" localSheetId="0" hidden="1">{"'7-2지역별'!$A$1:$R$44"}</definedName>
    <definedName name="__________________________________________T30" hidden="1">{"'7-2지역별'!$A$1:$R$44"}</definedName>
    <definedName name="__________________________________________ted1" localSheetId="0" hidden="1">{"'7-2지역별'!$A$1:$R$44"}</definedName>
    <definedName name="__________________________________________ted1" hidden="1">{"'7-2지역별'!$A$1:$R$44"}</definedName>
    <definedName name="_________________________________________B299" localSheetId="0" hidden="1">{"'7-2지역별'!$A$1:$R$44"}</definedName>
    <definedName name="_________________________________________B299" hidden="1">{"'7-2지역별'!$A$1:$R$44"}</definedName>
    <definedName name="_________________________________________H415" localSheetId="0" hidden="1">{"'7-2지역별'!$A$1:$R$44"}</definedName>
    <definedName name="_________________________________________H415" hidden="1">{"'7-2지역별'!$A$1:$R$44"}</definedName>
    <definedName name="_________________________________________k104" localSheetId="0" hidden="1">{"'7-2지역별'!$A$1:$R$44"}</definedName>
    <definedName name="_________________________________________k104" hidden="1">{"'7-2지역별'!$A$1:$R$44"}</definedName>
    <definedName name="_________________________________________K109" localSheetId="0" hidden="1">{"'7-2지역별'!$A$1:$R$44"}</definedName>
    <definedName name="_________________________________________K109" hidden="1">{"'7-2지역별'!$A$1:$R$44"}</definedName>
    <definedName name="_________________________________________RH06" localSheetId="0" hidden="1">{"'7-2지역별'!$A$1:$R$44"}</definedName>
    <definedName name="_________________________________________RH06" hidden="1">{"'7-2지역별'!$A$1:$R$44"}</definedName>
    <definedName name="_________________________________________T30" localSheetId="0" hidden="1">{"'7-2지역별'!$A$1:$R$44"}</definedName>
    <definedName name="_________________________________________T30" hidden="1">{"'7-2지역별'!$A$1:$R$44"}</definedName>
    <definedName name="_________________________________________ted1" localSheetId="0" hidden="1">{"'7-2지역별'!$A$1:$R$44"}</definedName>
    <definedName name="_________________________________________ted1" hidden="1">{"'7-2지역별'!$A$1:$R$44"}</definedName>
    <definedName name="________________________________________B299" localSheetId="0" hidden="1">{"'7-2지역별'!$A$1:$R$44"}</definedName>
    <definedName name="________________________________________B299" hidden="1">{"'7-2지역별'!$A$1:$R$44"}</definedName>
    <definedName name="________________________________________H415" localSheetId="0" hidden="1">{"'7-2지역별'!$A$1:$R$44"}</definedName>
    <definedName name="________________________________________H415" hidden="1">{"'7-2지역별'!$A$1:$R$44"}</definedName>
    <definedName name="________________________________________k104" localSheetId="0" hidden="1">{"'7-2지역별'!$A$1:$R$44"}</definedName>
    <definedName name="________________________________________k104" hidden="1">{"'7-2지역별'!$A$1:$R$44"}</definedName>
    <definedName name="________________________________________K109" localSheetId="0" hidden="1">{"'7-2지역별'!$A$1:$R$44"}</definedName>
    <definedName name="________________________________________K109" hidden="1">{"'7-2지역별'!$A$1:$R$44"}</definedName>
    <definedName name="________________________________________RH06" localSheetId="0" hidden="1">{"'7-2지역별'!$A$1:$R$44"}</definedName>
    <definedName name="________________________________________RH06" hidden="1">{"'7-2지역별'!$A$1:$R$44"}</definedName>
    <definedName name="________________________________________T30" localSheetId="0" hidden="1">{"'7-2지역별'!$A$1:$R$44"}</definedName>
    <definedName name="________________________________________T30" hidden="1">{"'7-2지역별'!$A$1:$R$44"}</definedName>
    <definedName name="________________________________________ted1" localSheetId="0" hidden="1">{"'7-2지역별'!$A$1:$R$44"}</definedName>
    <definedName name="________________________________________ted1" hidden="1">{"'7-2지역별'!$A$1:$R$44"}</definedName>
    <definedName name="_______________________________________B299" localSheetId="0" hidden="1">{"'7-2지역별'!$A$1:$R$44"}</definedName>
    <definedName name="_______________________________________B299" hidden="1">{"'7-2지역별'!$A$1:$R$44"}</definedName>
    <definedName name="_______________________________________H415" localSheetId="0" hidden="1">{"'7-2지역별'!$A$1:$R$44"}</definedName>
    <definedName name="_______________________________________H415" hidden="1">{"'7-2지역별'!$A$1:$R$44"}</definedName>
    <definedName name="_______________________________________k104" localSheetId="0" hidden="1">{"'7-2지역별'!$A$1:$R$44"}</definedName>
    <definedName name="_______________________________________k104" hidden="1">{"'7-2지역별'!$A$1:$R$44"}</definedName>
    <definedName name="_______________________________________K109" localSheetId="0" hidden="1">{"'7-2지역별'!$A$1:$R$44"}</definedName>
    <definedName name="_______________________________________K109" hidden="1">{"'7-2지역별'!$A$1:$R$44"}</definedName>
    <definedName name="_______________________________________RH06" localSheetId="0" hidden="1">{"'7-2지역별'!$A$1:$R$44"}</definedName>
    <definedName name="_______________________________________RH06" hidden="1">{"'7-2지역별'!$A$1:$R$44"}</definedName>
    <definedName name="_______________________________________T30" localSheetId="0" hidden="1">{"'7-2지역별'!$A$1:$R$44"}</definedName>
    <definedName name="_______________________________________T30" hidden="1">{"'7-2지역별'!$A$1:$R$44"}</definedName>
    <definedName name="_______________________________________ted1" localSheetId="0" hidden="1">{"'7-2지역별'!$A$1:$R$44"}</definedName>
    <definedName name="_______________________________________ted1" hidden="1">{"'7-2지역별'!$A$1:$R$44"}</definedName>
    <definedName name="______________________________________B299" localSheetId="0" hidden="1">{"'7-2지역별'!$A$1:$R$44"}</definedName>
    <definedName name="______________________________________B299" hidden="1">{"'7-2지역별'!$A$1:$R$44"}</definedName>
    <definedName name="______________________________________H415" localSheetId="0" hidden="1">{"'7-2지역별'!$A$1:$R$44"}</definedName>
    <definedName name="______________________________________H415" hidden="1">{"'7-2지역별'!$A$1:$R$44"}</definedName>
    <definedName name="______________________________________k104" localSheetId="0" hidden="1">{"'7-2지역별'!$A$1:$R$44"}</definedName>
    <definedName name="______________________________________k104" hidden="1">{"'7-2지역별'!$A$1:$R$44"}</definedName>
    <definedName name="______________________________________K109" localSheetId="0" hidden="1">{"'7-2지역별'!$A$1:$R$44"}</definedName>
    <definedName name="______________________________________K109" hidden="1">{"'7-2지역별'!$A$1:$R$44"}</definedName>
    <definedName name="______________________________________RH06" localSheetId="0" hidden="1">{"'7-2지역별'!$A$1:$R$44"}</definedName>
    <definedName name="______________________________________RH06" hidden="1">{"'7-2지역별'!$A$1:$R$44"}</definedName>
    <definedName name="______________________________________T30" localSheetId="0" hidden="1">{"'7-2지역별'!$A$1:$R$44"}</definedName>
    <definedName name="______________________________________T30" hidden="1">{"'7-2지역별'!$A$1:$R$44"}</definedName>
    <definedName name="______________________________________ted1" localSheetId="0" hidden="1">{"'7-2지역별'!$A$1:$R$44"}</definedName>
    <definedName name="______________________________________ted1" hidden="1">{"'7-2지역별'!$A$1:$R$44"}</definedName>
    <definedName name="_____________________________________B299" localSheetId="0" hidden="1">{"'7-2지역별'!$A$1:$R$44"}</definedName>
    <definedName name="_____________________________________B299" hidden="1">{"'7-2지역별'!$A$1:$R$44"}</definedName>
    <definedName name="_____________________________________H415" localSheetId="0" hidden="1">{"'7-2지역별'!$A$1:$R$44"}</definedName>
    <definedName name="_____________________________________H415" hidden="1">{"'7-2지역별'!$A$1:$R$44"}</definedName>
    <definedName name="_____________________________________k104" localSheetId="0" hidden="1">{"'7-2지역별'!$A$1:$R$44"}</definedName>
    <definedName name="_____________________________________k104" hidden="1">{"'7-2지역별'!$A$1:$R$44"}</definedName>
    <definedName name="_____________________________________K109" localSheetId="0" hidden="1">{"'7-2지역별'!$A$1:$R$44"}</definedName>
    <definedName name="_____________________________________K109" hidden="1">{"'7-2지역별'!$A$1:$R$44"}</definedName>
    <definedName name="_____________________________________RH06" localSheetId="0" hidden="1">{"'7-2지역별'!$A$1:$R$44"}</definedName>
    <definedName name="_____________________________________RH06" hidden="1">{"'7-2지역별'!$A$1:$R$44"}</definedName>
    <definedName name="_____________________________________T30" localSheetId="0" hidden="1">{"'7-2지역별'!$A$1:$R$44"}</definedName>
    <definedName name="_____________________________________T30" hidden="1">{"'7-2지역별'!$A$1:$R$44"}</definedName>
    <definedName name="_____________________________________ted1" localSheetId="0" hidden="1">{"'7-2지역별'!$A$1:$R$44"}</definedName>
    <definedName name="_____________________________________ted1" hidden="1">{"'7-2지역별'!$A$1:$R$44"}</definedName>
    <definedName name="____________________________________B299" localSheetId="0" hidden="1">{"'7-2지역별'!$A$1:$R$44"}</definedName>
    <definedName name="____________________________________B299" hidden="1">{"'7-2지역별'!$A$1:$R$44"}</definedName>
    <definedName name="____________________________________H415" localSheetId="0" hidden="1">{"'7-2지역별'!$A$1:$R$44"}</definedName>
    <definedName name="____________________________________H415" hidden="1">{"'7-2지역별'!$A$1:$R$44"}</definedName>
    <definedName name="____________________________________k104" localSheetId="0" hidden="1">{"'7-2지역별'!$A$1:$R$44"}</definedName>
    <definedName name="____________________________________k104" hidden="1">{"'7-2지역별'!$A$1:$R$44"}</definedName>
    <definedName name="____________________________________K109" localSheetId="0" hidden="1">{"'7-2지역별'!$A$1:$R$44"}</definedName>
    <definedName name="____________________________________K109" hidden="1">{"'7-2지역별'!$A$1:$R$44"}</definedName>
    <definedName name="____________________________________RH06" localSheetId="0" hidden="1">{"'7-2지역별'!$A$1:$R$44"}</definedName>
    <definedName name="____________________________________RH06" hidden="1">{"'7-2지역별'!$A$1:$R$44"}</definedName>
    <definedName name="____________________________________T30" localSheetId="0" hidden="1">{"'7-2지역별'!$A$1:$R$44"}</definedName>
    <definedName name="____________________________________T30" hidden="1">{"'7-2지역별'!$A$1:$R$44"}</definedName>
    <definedName name="____________________________________ted1" localSheetId="0" hidden="1">{"'7-2지역별'!$A$1:$R$44"}</definedName>
    <definedName name="____________________________________ted1" hidden="1">{"'7-2지역별'!$A$1:$R$44"}</definedName>
    <definedName name="___________________________________B299" localSheetId="0" hidden="1">{"'7-2지역별'!$A$1:$R$44"}</definedName>
    <definedName name="___________________________________B299" hidden="1">{"'7-2지역별'!$A$1:$R$44"}</definedName>
    <definedName name="___________________________________H415" localSheetId="0" hidden="1">{"'7-2지역별'!$A$1:$R$44"}</definedName>
    <definedName name="___________________________________H415" hidden="1">{"'7-2지역별'!$A$1:$R$44"}</definedName>
    <definedName name="___________________________________k104" localSheetId="0" hidden="1">{"'7-2지역별'!$A$1:$R$44"}</definedName>
    <definedName name="___________________________________k104" hidden="1">{"'7-2지역별'!$A$1:$R$44"}</definedName>
    <definedName name="___________________________________K109" localSheetId="0" hidden="1">{"'7-2지역별'!$A$1:$R$44"}</definedName>
    <definedName name="___________________________________K109" hidden="1">{"'7-2지역별'!$A$1:$R$44"}</definedName>
    <definedName name="___________________________________RH06" localSheetId="0" hidden="1">{"'7-2지역별'!$A$1:$R$44"}</definedName>
    <definedName name="___________________________________RH06" hidden="1">{"'7-2지역별'!$A$1:$R$44"}</definedName>
    <definedName name="___________________________________T30" localSheetId="0" hidden="1">{"'7-2지역별'!$A$1:$R$44"}</definedName>
    <definedName name="___________________________________T30" hidden="1">{"'7-2지역별'!$A$1:$R$44"}</definedName>
    <definedName name="___________________________________ted1" localSheetId="0" hidden="1">{"'7-2지역별'!$A$1:$R$44"}</definedName>
    <definedName name="___________________________________ted1" hidden="1">{"'7-2지역별'!$A$1:$R$44"}</definedName>
    <definedName name="__________________________________B299" localSheetId="0" hidden="1">{"'7-2지역별'!$A$1:$R$44"}</definedName>
    <definedName name="__________________________________B299" hidden="1">{"'7-2지역별'!$A$1:$R$44"}</definedName>
    <definedName name="__________________________________H415" localSheetId="0" hidden="1">{"'7-2지역별'!$A$1:$R$44"}</definedName>
    <definedName name="__________________________________H415" hidden="1">{"'7-2지역별'!$A$1:$R$44"}</definedName>
    <definedName name="__________________________________k104" localSheetId="0" hidden="1">{"'7-2지역별'!$A$1:$R$44"}</definedName>
    <definedName name="__________________________________k104" hidden="1">{"'7-2지역별'!$A$1:$R$44"}</definedName>
    <definedName name="__________________________________K109" localSheetId="0" hidden="1">{"'7-2지역별'!$A$1:$R$44"}</definedName>
    <definedName name="__________________________________K109" hidden="1">{"'7-2지역별'!$A$1:$R$44"}</definedName>
    <definedName name="__________________________________RH06" localSheetId="0" hidden="1">{"'7-2지역별'!$A$1:$R$44"}</definedName>
    <definedName name="__________________________________RH06" hidden="1">{"'7-2지역별'!$A$1:$R$44"}</definedName>
    <definedName name="__________________________________T30" localSheetId="0" hidden="1">{"'7-2지역별'!$A$1:$R$44"}</definedName>
    <definedName name="__________________________________T30" hidden="1">{"'7-2지역별'!$A$1:$R$44"}</definedName>
    <definedName name="__________________________________ted1" localSheetId="0" hidden="1">{"'7-2지역별'!$A$1:$R$44"}</definedName>
    <definedName name="__________________________________ted1" hidden="1">{"'7-2지역별'!$A$1:$R$44"}</definedName>
    <definedName name="_________________________________B299" localSheetId="0" hidden="1">{"'7-2지역별'!$A$1:$R$44"}</definedName>
    <definedName name="_________________________________B299" hidden="1">{"'7-2지역별'!$A$1:$R$44"}</definedName>
    <definedName name="_________________________________H415" localSheetId="0" hidden="1">{"'7-2지역별'!$A$1:$R$44"}</definedName>
    <definedName name="_________________________________H415" hidden="1">{"'7-2지역별'!$A$1:$R$44"}</definedName>
    <definedName name="_________________________________k104" localSheetId="0" hidden="1">{"'7-2지역별'!$A$1:$R$44"}</definedName>
    <definedName name="_________________________________k104" hidden="1">{"'7-2지역별'!$A$1:$R$44"}</definedName>
    <definedName name="_________________________________K109" localSheetId="0" hidden="1">{"'7-2지역별'!$A$1:$R$44"}</definedName>
    <definedName name="_________________________________K109" hidden="1">{"'7-2지역별'!$A$1:$R$44"}</definedName>
    <definedName name="_________________________________RH06" localSheetId="0" hidden="1">{"'7-2지역별'!$A$1:$R$44"}</definedName>
    <definedName name="_________________________________RH06" hidden="1">{"'7-2지역별'!$A$1:$R$44"}</definedName>
    <definedName name="_________________________________T30" localSheetId="0" hidden="1">{"'7-2지역별'!$A$1:$R$44"}</definedName>
    <definedName name="_________________________________T30" hidden="1">{"'7-2지역별'!$A$1:$R$44"}</definedName>
    <definedName name="_________________________________ted1" localSheetId="0" hidden="1">{"'7-2지역별'!$A$1:$R$44"}</definedName>
    <definedName name="_________________________________ted1" hidden="1">{"'7-2지역별'!$A$1:$R$44"}</definedName>
    <definedName name="________________________________B299" localSheetId="0" hidden="1">{"'7-2지역별'!$A$1:$R$44"}</definedName>
    <definedName name="________________________________B299" hidden="1">{"'7-2지역별'!$A$1:$R$44"}</definedName>
    <definedName name="________________________________H415" localSheetId="0" hidden="1">{"'7-2지역별'!$A$1:$R$44"}</definedName>
    <definedName name="________________________________H415" hidden="1">{"'7-2지역별'!$A$1:$R$44"}</definedName>
    <definedName name="________________________________k104" localSheetId="0" hidden="1">{"'7-2지역별'!$A$1:$R$44"}</definedName>
    <definedName name="________________________________k104" hidden="1">{"'7-2지역별'!$A$1:$R$44"}</definedName>
    <definedName name="________________________________K109" localSheetId="0" hidden="1">{"'7-2지역별'!$A$1:$R$44"}</definedName>
    <definedName name="________________________________K109" hidden="1">{"'7-2지역별'!$A$1:$R$44"}</definedName>
    <definedName name="________________________________RH06" localSheetId="0" hidden="1">{"'7-2지역별'!$A$1:$R$44"}</definedName>
    <definedName name="________________________________RH06" hidden="1">{"'7-2지역별'!$A$1:$R$44"}</definedName>
    <definedName name="________________________________T30" localSheetId="0" hidden="1">{"'7-2지역별'!$A$1:$R$44"}</definedName>
    <definedName name="________________________________T30" hidden="1">{"'7-2지역별'!$A$1:$R$44"}</definedName>
    <definedName name="________________________________ted1" localSheetId="0" hidden="1">{"'7-2지역별'!$A$1:$R$44"}</definedName>
    <definedName name="________________________________ted1" hidden="1">{"'7-2지역별'!$A$1:$R$44"}</definedName>
    <definedName name="_______________________________B299" localSheetId="0" hidden="1">{"'7-2지역별'!$A$1:$R$44"}</definedName>
    <definedName name="_______________________________B299" hidden="1">{"'7-2지역별'!$A$1:$R$44"}</definedName>
    <definedName name="_______________________________H415" localSheetId="0" hidden="1">{"'7-2지역별'!$A$1:$R$44"}</definedName>
    <definedName name="_______________________________H415" hidden="1">{"'7-2지역별'!$A$1:$R$44"}</definedName>
    <definedName name="_______________________________k104" localSheetId="0" hidden="1">{"'7-2지역별'!$A$1:$R$44"}</definedName>
    <definedName name="_______________________________k104" hidden="1">{"'7-2지역별'!$A$1:$R$44"}</definedName>
    <definedName name="_______________________________K109" localSheetId="0" hidden="1">{"'7-2지역별'!$A$1:$R$44"}</definedName>
    <definedName name="_______________________________K109" hidden="1">{"'7-2지역별'!$A$1:$R$44"}</definedName>
    <definedName name="_______________________________RH06" localSheetId="0" hidden="1">{"'7-2지역별'!$A$1:$R$44"}</definedName>
    <definedName name="_______________________________RH06" hidden="1">{"'7-2지역별'!$A$1:$R$44"}</definedName>
    <definedName name="_______________________________T30" localSheetId="0" hidden="1">{"'7-2지역별'!$A$1:$R$44"}</definedName>
    <definedName name="_______________________________T30" hidden="1">{"'7-2지역별'!$A$1:$R$44"}</definedName>
    <definedName name="_______________________________ted1" localSheetId="0" hidden="1">{"'7-2지역별'!$A$1:$R$44"}</definedName>
    <definedName name="_______________________________ted1" hidden="1">{"'7-2지역별'!$A$1:$R$44"}</definedName>
    <definedName name="______________________________B299" localSheetId="0" hidden="1">{"'7-2지역별'!$A$1:$R$44"}</definedName>
    <definedName name="______________________________B299" hidden="1">{"'7-2지역별'!$A$1:$R$44"}</definedName>
    <definedName name="______________________________H415" localSheetId="0" hidden="1">{"'7-2지역별'!$A$1:$R$44"}</definedName>
    <definedName name="______________________________H415" hidden="1">{"'7-2지역별'!$A$1:$R$44"}</definedName>
    <definedName name="______________________________k104" localSheetId="0" hidden="1">{"'7-2지역별'!$A$1:$R$44"}</definedName>
    <definedName name="______________________________k104" hidden="1">{"'7-2지역별'!$A$1:$R$44"}</definedName>
    <definedName name="______________________________K109" localSheetId="0" hidden="1">{"'7-2지역별'!$A$1:$R$44"}</definedName>
    <definedName name="______________________________K109" hidden="1">{"'7-2지역별'!$A$1:$R$44"}</definedName>
    <definedName name="______________________________RH06" localSheetId="0" hidden="1">{"'7-2지역별'!$A$1:$R$44"}</definedName>
    <definedName name="______________________________RH06" hidden="1">{"'7-2지역별'!$A$1:$R$44"}</definedName>
    <definedName name="______________________________T30" localSheetId="0" hidden="1">{"'7-2지역별'!$A$1:$R$44"}</definedName>
    <definedName name="______________________________T30" hidden="1">{"'7-2지역별'!$A$1:$R$44"}</definedName>
    <definedName name="______________________________ted1" localSheetId="0" hidden="1">{"'7-2지역별'!$A$1:$R$44"}</definedName>
    <definedName name="______________________________ted1" hidden="1">{"'7-2지역별'!$A$1:$R$44"}</definedName>
    <definedName name="_____________________________B299" localSheetId="0" hidden="1">{"'7-2지역별'!$A$1:$R$44"}</definedName>
    <definedName name="_____________________________B299" hidden="1">{"'7-2지역별'!$A$1:$R$44"}</definedName>
    <definedName name="_____________________________H124" localSheetId="0" hidden="1">{"'7-2지역별'!$A$1:$R$44"}</definedName>
    <definedName name="_____________________________H124" hidden="1">{"'7-2지역별'!$A$1:$R$44"}</definedName>
    <definedName name="_____________________________H415" localSheetId="0" hidden="1">{"'7-2지역별'!$A$1:$R$44"}</definedName>
    <definedName name="_____________________________H415" hidden="1">{"'7-2지역별'!$A$1:$R$44"}</definedName>
    <definedName name="_____________________________k104" localSheetId="0" hidden="1">{"'7-2지역별'!$A$1:$R$44"}</definedName>
    <definedName name="_____________________________k104" hidden="1">{"'7-2지역별'!$A$1:$R$44"}</definedName>
    <definedName name="_____________________________K109" localSheetId="0" hidden="1">{"'7-2지역별'!$A$1:$R$44"}</definedName>
    <definedName name="_____________________________K109" hidden="1">{"'7-2지역별'!$A$1:$R$44"}</definedName>
    <definedName name="_____________________________RH06" localSheetId="0" hidden="1">{"'7-2지역별'!$A$1:$R$44"}</definedName>
    <definedName name="_____________________________RH06" hidden="1">{"'7-2지역별'!$A$1:$R$44"}</definedName>
    <definedName name="_____________________________T30" localSheetId="0" hidden="1">{"'7-2지역별'!$A$1:$R$44"}</definedName>
    <definedName name="_____________________________T30" hidden="1">{"'7-2지역별'!$A$1:$R$44"}</definedName>
    <definedName name="_____________________________ted1" localSheetId="0" hidden="1">{"'7-2지역별'!$A$1:$R$44"}</definedName>
    <definedName name="_____________________________ted1" hidden="1">{"'7-2지역별'!$A$1:$R$44"}</definedName>
    <definedName name="____________________________B299" localSheetId="0" hidden="1">{"'7-2지역별'!$A$1:$R$44"}</definedName>
    <definedName name="____________________________B299" hidden="1">{"'7-2지역별'!$A$1:$R$44"}</definedName>
    <definedName name="____________________________H124" localSheetId="0" hidden="1">{"'7-2지역별'!$A$1:$R$44"}</definedName>
    <definedName name="____________________________H124" hidden="1">{"'7-2지역별'!$A$1:$R$44"}</definedName>
    <definedName name="____________________________H415" localSheetId="0" hidden="1">{"'7-2지역별'!$A$1:$R$44"}</definedName>
    <definedName name="____________________________H415" hidden="1">{"'7-2지역별'!$A$1:$R$44"}</definedName>
    <definedName name="____________________________k104" localSheetId="0" hidden="1">{"'7-2지역별'!$A$1:$R$44"}</definedName>
    <definedName name="____________________________k104" hidden="1">{"'7-2지역별'!$A$1:$R$44"}</definedName>
    <definedName name="____________________________K109" localSheetId="0" hidden="1">{"'7-2지역별'!$A$1:$R$44"}</definedName>
    <definedName name="____________________________K109" hidden="1">{"'7-2지역별'!$A$1:$R$44"}</definedName>
    <definedName name="____________________________RH06" localSheetId="0" hidden="1">{"'7-2지역별'!$A$1:$R$44"}</definedName>
    <definedName name="____________________________RH06" hidden="1">{"'7-2지역별'!$A$1:$R$44"}</definedName>
    <definedName name="____________________________T30" localSheetId="0" hidden="1">{"'7-2지역별'!$A$1:$R$44"}</definedName>
    <definedName name="____________________________T30" hidden="1">{"'7-2지역별'!$A$1:$R$44"}</definedName>
    <definedName name="____________________________ted1" localSheetId="0" hidden="1">{"'7-2지역별'!$A$1:$R$44"}</definedName>
    <definedName name="____________________________ted1" hidden="1">{"'7-2지역별'!$A$1:$R$44"}</definedName>
    <definedName name="___________________________B299" localSheetId="0" hidden="1">{"'7-2지역별'!$A$1:$R$44"}</definedName>
    <definedName name="___________________________B299" hidden="1">{"'7-2지역별'!$A$1:$R$44"}</definedName>
    <definedName name="___________________________H124" localSheetId="0" hidden="1">{"'7-2지역별'!$A$1:$R$44"}</definedName>
    <definedName name="___________________________H124" hidden="1">{"'7-2지역별'!$A$1:$R$44"}</definedName>
    <definedName name="___________________________H415" localSheetId="0" hidden="1">{"'7-2지역별'!$A$1:$R$44"}</definedName>
    <definedName name="___________________________H415" hidden="1">{"'7-2지역별'!$A$1:$R$44"}</definedName>
    <definedName name="___________________________k104" localSheetId="0" hidden="1">{"'7-2지역별'!$A$1:$R$44"}</definedName>
    <definedName name="___________________________k104" hidden="1">{"'7-2지역별'!$A$1:$R$44"}</definedName>
    <definedName name="___________________________K109" localSheetId="0" hidden="1">{"'7-2지역별'!$A$1:$R$44"}</definedName>
    <definedName name="___________________________K109" hidden="1">{"'7-2지역별'!$A$1:$R$44"}</definedName>
    <definedName name="___________________________RH06" localSheetId="0" hidden="1">{"'7-2지역별'!$A$1:$R$44"}</definedName>
    <definedName name="___________________________RH06" hidden="1">{"'7-2지역별'!$A$1:$R$44"}</definedName>
    <definedName name="___________________________T30" localSheetId="0" hidden="1">{"'7-2지역별'!$A$1:$R$44"}</definedName>
    <definedName name="___________________________T30" hidden="1">{"'7-2지역별'!$A$1:$R$44"}</definedName>
    <definedName name="___________________________ted1" localSheetId="0" hidden="1">{"'7-2지역별'!$A$1:$R$44"}</definedName>
    <definedName name="___________________________ted1" hidden="1">{"'7-2지역별'!$A$1:$R$44"}</definedName>
    <definedName name="__________________________B299" localSheetId="0" hidden="1">{"'7-2지역별'!$A$1:$R$44"}</definedName>
    <definedName name="__________________________B299" hidden="1">{"'7-2지역별'!$A$1:$R$44"}</definedName>
    <definedName name="__________________________H124" localSheetId="0" hidden="1">{"'7-2지역별'!$A$1:$R$44"}</definedName>
    <definedName name="__________________________H124" hidden="1">{"'7-2지역별'!$A$1:$R$44"}</definedName>
    <definedName name="__________________________H415" localSheetId="0" hidden="1">{"'7-2지역별'!$A$1:$R$44"}</definedName>
    <definedName name="__________________________H415" hidden="1">{"'7-2지역별'!$A$1:$R$44"}</definedName>
    <definedName name="__________________________k104" localSheetId="0" hidden="1">{"'7-2지역별'!$A$1:$R$44"}</definedName>
    <definedName name="__________________________k104" hidden="1">{"'7-2지역별'!$A$1:$R$44"}</definedName>
    <definedName name="__________________________K109" localSheetId="0" hidden="1">{"'7-2지역별'!$A$1:$R$44"}</definedName>
    <definedName name="__________________________K109" hidden="1">{"'7-2지역별'!$A$1:$R$44"}</definedName>
    <definedName name="__________________________RH06" localSheetId="0" hidden="1">{"'7-2지역별'!$A$1:$R$44"}</definedName>
    <definedName name="__________________________RH06" hidden="1">{"'7-2지역별'!$A$1:$R$44"}</definedName>
    <definedName name="__________________________T30" localSheetId="0" hidden="1">{"'7-2지역별'!$A$1:$R$44"}</definedName>
    <definedName name="__________________________T30" hidden="1">{"'7-2지역별'!$A$1:$R$44"}</definedName>
    <definedName name="__________________________ted1" localSheetId="0" hidden="1">{"'7-2지역별'!$A$1:$R$44"}</definedName>
    <definedName name="__________________________ted1" hidden="1">{"'7-2지역별'!$A$1:$R$44"}</definedName>
    <definedName name="_________________________B299" localSheetId="0" hidden="1">{"'7-2지역별'!$A$1:$R$44"}</definedName>
    <definedName name="_________________________B299" hidden="1">{"'7-2지역별'!$A$1:$R$44"}</definedName>
    <definedName name="_________________________H124" localSheetId="0" hidden="1">{"'7-2지역별'!$A$1:$R$44"}</definedName>
    <definedName name="_________________________H124" hidden="1">{"'7-2지역별'!$A$1:$R$44"}</definedName>
    <definedName name="_________________________H415" localSheetId="0" hidden="1">{"'7-2지역별'!$A$1:$R$44"}</definedName>
    <definedName name="_________________________H415" hidden="1">{"'7-2지역별'!$A$1:$R$44"}</definedName>
    <definedName name="_________________________k104" localSheetId="0" hidden="1">{"'7-2지역별'!$A$1:$R$44"}</definedName>
    <definedName name="_________________________k104" hidden="1">{"'7-2지역별'!$A$1:$R$44"}</definedName>
    <definedName name="_________________________K109" localSheetId="0" hidden="1">{"'7-2지역별'!$A$1:$R$44"}</definedName>
    <definedName name="_________________________K109" hidden="1">{"'7-2지역별'!$A$1:$R$44"}</definedName>
    <definedName name="_________________________RH06" localSheetId="0" hidden="1">{"'7-2지역별'!$A$1:$R$44"}</definedName>
    <definedName name="_________________________RH06" hidden="1">{"'7-2지역별'!$A$1:$R$44"}</definedName>
    <definedName name="_________________________T30" localSheetId="0" hidden="1">{"'7-2지역별'!$A$1:$R$44"}</definedName>
    <definedName name="_________________________T30" hidden="1">{"'7-2지역별'!$A$1:$R$44"}</definedName>
    <definedName name="_________________________ted1" localSheetId="0" hidden="1">{"'7-2지역별'!$A$1:$R$44"}</definedName>
    <definedName name="_________________________ted1" hidden="1">{"'7-2지역별'!$A$1:$R$44"}</definedName>
    <definedName name="________________________B299" localSheetId="0" hidden="1">{"'7-2지역별'!$A$1:$R$44"}</definedName>
    <definedName name="________________________B299" hidden="1">{"'7-2지역별'!$A$1:$R$44"}</definedName>
    <definedName name="________________________H124" localSheetId="0" hidden="1">{"'7-2지역별'!$A$1:$R$44"}</definedName>
    <definedName name="________________________H124" hidden="1">{"'7-2지역별'!$A$1:$R$44"}</definedName>
    <definedName name="________________________H415" localSheetId="0" hidden="1">{"'7-2지역별'!$A$1:$R$44"}</definedName>
    <definedName name="________________________H415" hidden="1">{"'7-2지역별'!$A$1:$R$44"}</definedName>
    <definedName name="________________________k104" localSheetId="0" hidden="1">{"'7-2지역별'!$A$1:$R$44"}</definedName>
    <definedName name="________________________k104" hidden="1">{"'7-2지역별'!$A$1:$R$44"}</definedName>
    <definedName name="________________________K109" localSheetId="0" hidden="1">{"'7-2지역별'!$A$1:$R$44"}</definedName>
    <definedName name="________________________K109" hidden="1">{"'7-2지역별'!$A$1:$R$44"}</definedName>
    <definedName name="________________________RH06" localSheetId="0" hidden="1">{"'7-2지역별'!$A$1:$R$44"}</definedName>
    <definedName name="________________________RH06" hidden="1">{"'7-2지역별'!$A$1:$R$44"}</definedName>
    <definedName name="________________________T30" localSheetId="0" hidden="1">{"'7-2지역별'!$A$1:$R$44"}</definedName>
    <definedName name="________________________T30" hidden="1">{"'7-2지역별'!$A$1:$R$44"}</definedName>
    <definedName name="________________________ted1" localSheetId="0" hidden="1">{"'7-2지역별'!$A$1:$R$44"}</definedName>
    <definedName name="________________________ted1" hidden="1">{"'7-2지역별'!$A$1:$R$44"}</definedName>
    <definedName name="_______________________B299" localSheetId="0" hidden="1">{"'7-2지역별'!$A$1:$R$44"}</definedName>
    <definedName name="_______________________B299" hidden="1">{"'7-2지역별'!$A$1:$R$44"}</definedName>
    <definedName name="_______________________H124" localSheetId="0" hidden="1">{"'7-2지역별'!$A$1:$R$44"}</definedName>
    <definedName name="_______________________H124" hidden="1">{"'7-2지역별'!$A$1:$R$44"}</definedName>
    <definedName name="_______________________H415" localSheetId="0" hidden="1">{"'7-2지역별'!$A$1:$R$44"}</definedName>
    <definedName name="_______________________H415" hidden="1">{"'7-2지역별'!$A$1:$R$44"}</definedName>
    <definedName name="_______________________k104" localSheetId="0" hidden="1">{"'7-2지역별'!$A$1:$R$44"}</definedName>
    <definedName name="_______________________k104" hidden="1">{"'7-2지역별'!$A$1:$R$44"}</definedName>
    <definedName name="_______________________K109" localSheetId="0" hidden="1">{"'7-2지역별'!$A$1:$R$44"}</definedName>
    <definedName name="_______________________K109" hidden="1">{"'7-2지역별'!$A$1:$R$44"}</definedName>
    <definedName name="_______________________RH06" localSheetId="0" hidden="1">{"'7-2지역별'!$A$1:$R$44"}</definedName>
    <definedName name="_______________________RH06" hidden="1">{"'7-2지역별'!$A$1:$R$44"}</definedName>
    <definedName name="_______________________T30" localSheetId="0" hidden="1">{"'7-2지역별'!$A$1:$R$44"}</definedName>
    <definedName name="_______________________T30" hidden="1">{"'7-2지역별'!$A$1:$R$44"}</definedName>
    <definedName name="_______________________ted1" localSheetId="0" hidden="1">{"'7-2지역별'!$A$1:$R$44"}</definedName>
    <definedName name="_______________________ted1" hidden="1">{"'7-2지역별'!$A$1:$R$44"}</definedName>
    <definedName name="______________________B299" localSheetId="0" hidden="1">{"'7-2지역별'!$A$1:$R$44"}</definedName>
    <definedName name="______________________B299" hidden="1">{"'7-2지역별'!$A$1:$R$44"}</definedName>
    <definedName name="______________________H124" localSheetId="0" hidden="1">{"'7-2지역별'!$A$1:$R$44"}</definedName>
    <definedName name="______________________H124" hidden="1">{"'7-2지역별'!$A$1:$R$44"}</definedName>
    <definedName name="______________________H415" localSheetId="0" hidden="1">{"'7-2지역별'!$A$1:$R$44"}</definedName>
    <definedName name="______________________H415" hidden="1">{"'7-2지역별'!$A$1:$R$44"}</definedName>
    <definedName name="______________________k104" localSheetId="0" hidden="1">{"'7-2지역별'!$A$1:$R$44"}</definedName>
    <definedName name="______________________k104" hidden="1">{"'7-2지역별'!$A$1:$R$44"}</definedName>
    <definedName name="______________________K109" localSheetId="0" hidden="1">{"'7-2지역별'!$A$1:$R$44"}</definedName>
    <definedName name="______________________K109" hidden="1">{"'7-2지역별'!$A$1:$R$44"}</definedName>
    <definedName name="______________________RH06" localSheetId="0" hidden="1">{"'7-2지역별'!$A$1:$R$44"}</definedName>
    <definedName name="______________________RH06" hidden="1">{"'7-2지역별'!$A$1:$R$44"}</definedName>
    <definedName name="______________________T30" localSheetId="0" hidden="1">{"'7-2지역별'!$A$1:$R$44"}</definedName>
    <definedName name="______________________T30" hidden="1">{"'7-2지역별'!$A$1:$R$44"}</definedName>
    <definedName name="______________________ted1" localSheetId="0" hidden="1">{"'7-2지역별'!$A$1:$R$44"}</definedName>
    <definedName name="______________________ted1" hidden="1">{"'7-2지역별'!$A$1:$R$44"}</definedName>
    <definedName name="_____________________B299" localSheetId="0" hidden="1">{"'7-2지역별'!$A$1:$R$44"}</definedName>
    <definedName name="_____________________B299" hidden="1">{"'7-2지역별'!$A$1:$R$44"}</definedName>
    <definedName name="_____________________H124" localSheetId="0" hidden="1">{"'7-2지역별'!$A$1:$R$44"}</definedName>
    <definedName name="_____________________H124" hidden="1">{"'7-2지역별'!$A$1:$R$44"}</definedName>
    <definedName name="_____________________H415" localSheetId="0" hidden="1">{"'7-2지역별'!$A$1:$R$44"}</definedName>
    <definedName name="_____________________H415" hidden="1">{"'7-2지역별'!$A$1:$R$44"}</definedName>
    <definedName name="_____________________k104" localSheetId="0" hidden="1">{"'7-2지역별'!$A$1:$R$44"}</definedName>
    <definedName name="_____________________k104" hidden="1">{"'7-2지역별'!$A$1:$R$44"}</definedName>
    <definedName name="_____________________K109" localSheetId="0" hidden="1">{"'7-2지역별'!$A$1:$R$44"}</definedName>
    <definedName name="_____________________K109" hidden="1">{"'7-2지역별'!$A$1:$R$44"}</definedName>
    <definedName name="_____________________RH06" localSheetId="0" hidden="1">{"'7-2지역별'!$A$1:$R$44"}</definedName>
    <definedName name="_____________________RH06" hidden="1">{"'7-2지역별'!$A$1:$R$44"}</definedName>
    <definedName name="_____________________T30" localSheetId="0" hidden="1">{"'7-2지역별'!$A$1:$R$44"}</definedName>
    <definedName name="_____________________T30" hidden="1">{"'7-2지역별'!$A$1:$R$44"}</definedName>
    <definedName name="_____________________ted1" localSheetId="0" hidden="1">{"'7-2지역별'!$A$1:$R$44"}</definedName>
    <definedName name="_____________________ted1" hidden="1">{"'7-2지역별'!$A$1:$R$44"}</definedName>
    <definedName name="____________________B299" localSheetId="0" hidden="1">{"'7-2지역별'!$A$1:$R$44"}</definedName>
    <definedName name="____________________B299" hidden="1">{"'7-2지역별'!$A$1:$R$44"}</definedName>
    <definedName name="____________________H124" localSheetId="0" hidden="1">{"'7-2지역별'!$A$1:$R$44"}</definedName>
    <definedName name="____________________H124" hidden="1">{"'7-2지역별'!$A$1:$R$44"}</definedName>
    <definedName name="____________________H415" localSheetId="0" hidden="1">{"'7-2지역별'!$A$1:$R$44"}</definedName>
    <definedName name="____________________H415" hidden="1">{"'7-2지역별'!$A$1:$R$44"}</definedName>
    <definedName name="____________________INT2" localSheetId="0" hidden="1">{#N/A,#N/A,TRUE,"일정"}</definedName>
    <definedName name="____________________INT2" hidden="1">{#N/A,#N/A,TRUE,"일정"}</definedName>
    <definedName name="____________________k104" localSheetId="0" hidden="1">{"'7-2지역별'!$A$1:$R$44"}</definedName>
    <definedName name="____________________k104" hidden="1">{"'7-2지역별'!$A$1:$R$44"}</definedName>
    <definedName name="____________________K109" localSheetId="0" hidden="1">{"'7-2지역별'!$A$1:$R$44"}</definedName>
    <definedName name="____________________K109" hidden="1">{"'7-2지역별'!$A$1:$R$44"}</definedName>
    <definedName name="____________________RH06" localSheetId="0" hidden="1">{"'7-2지역별'!$A$1:$R$44"}</definedName>
    <definedName name="____________________RH06" hidden="1">{"'7-2지역별'!$A$1:$R$44"}</definedName>
    <definedName name="____________________T30" localSheetId="0" hidden="1">{"'7-2지역별'!$A$1:$R$44"}</definedName>
    <definedName name="____________________T30" hidden="1">{"'7-2지역별'!$A$1:$R$44"}</definedName>
    <definedName name="____________________ted1" localSheetId="0" hidden="1">{"'7-2지역별'!$A$1:$R$44"}</definedName>
    <definedName name="____________________ted1" hidden="1">{"'7-2지역별'!$A$1:$R$44"}</definedName>
    <definedName name="____________________Tir1" localSheetId="0" hidden="1">{#N/A,#N/A,TRUE,"일정"}</definedName>
    <definedName name="____________________Tir1" hidden="1">{#N/A,#N/A,TRUE,"일정"}</definedName>
    <definedName name="______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299" localSheetId="0" hidden="1">{"'7-2지역별'!$A$1:$R$44"}</definedName>
    <definedName name="___________________B299" hidden="1">{"'7-2지역별'!$A$1:$R$44"}</definedName>
    <definedName name="________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H124" localSheetId="0" hidden="1">{"'7-2지역별'!$A$1:$R$44"}</definedName>
    <definedName name="___________________H124" hidden="1">{"'7-2지역별'!$A$1:$R$44"}</definedName>
    <definedName name="___________________H415" localSheetId="0" hidden="1">{"'7-2지역별'!$A$1:$R$44"}</definedName>
    <definedName name="___________________H415" hidden="1">{"'7-2지역별'!$A$1:$R$44"}</definedName>
    <definedName name="___________________k104" localSheetId="0" hidden="1">{"'7-2지역별'!$A$1:$R$44"}</definedName>
    <definedName name="___________________k104" hidden="1">{"'7-2지역별'!$A$1:$R$44"}</definedName>
    <definedName name="___________________K109" localSheetId="0" hidden="1">{"'7-2지역별'!$A$1:$R$44"}</definedName>
    <definedName name="___________________K109" hidden="1">{"'7-2지역별'!$A$1:$R$44"}</definedName>
    <definedName name="___________________RH06" localSheetId="0" hidden="1">{"'7-2지역별'!$A$1:$R$44"}</definedName>
    <definedName name="___________________RH06" hidden="1">{"'7-2지역별'!$A$1:$R$44"}</definedName>
    <definedName name="___________________T30" localSheetId="0" hidden="1">{"'7-2지역별'!$A$1:$R$44"}</definedName>
    <definedName name="___________________T30" hidden="1">{"'7-2지역별'!$A$1:$R$44"}</definedName>
    <definedName name="___________________ted1" localSheetId="0" hidden="1">{"'7-2지역별'!$A$1:$R$44"}</definedName>
    <definedName name="___________________ted1" hidden="1">{"'7-2지역별'!$A$1:$R$44"}</definedName>
    <definedName name="__________________B299" localSheetId="0" hidden="1">{"'7-2지역별'!$A$1:$R$44"}</definedName>
    <definedName name="__________________B299" hidden="1">{"'7-2지역별'!$A$1:$R$44"}</definedName>
    <definedName name="__________________H124" localSheetId="0" hidden="1">{"'7-2지역별'!$A$1:$R$44"}</definedName>
    <definedName name="__________________H124" hidden="1">{"'7-2지역별'!$A$1:$R$44"}</definedName>
    <definedName name="__________________H415" localSheetId="0" hidden="1">{"'7-2지역별'!$A$1:$R$44"}</definedName>
    <definedName name="__________________H415" hidden="1">{"'7-2지역별'!$A$1:$R$44"}</definedName>
    <definedName name="__________________INT2" localSheetId="0" hidden="1">{#N/A,#N/A,TRUE,"일정"}</definedName>
    <definedName name="__________________INT2" hidden="1">{#N/A,#N/A,TRUE,"일정"}</definedName>
    <definedName name="__________________k104" localSheetId="0" hidden="1">{"'7-2지역별'!$A$1:$R$44"}</definedName>
    <definedName name="__________________k104" hidden="1">{"'7-2지역별'!$A$1:$R$44"}</definedName>
    <definedName name="__________________K109" localSheetId="0" hidden="1">{"'7-2지역별'!$A$1:$R$44"}</definedName>
    <definedName name="__________________K109" hidden="1">{"'7-2지역별'!$A$1:$R$44"}</definedName>
    <definedName name="__________________RH06" localSheetId="0" hidden="1">{"'7-2지역별'!$A$1:$R$44"}</definedName>
    <definedName name="__________________RH06" hidden="1">{"'7-2지역별'!$A$1:$R$44"}</definedName>
    <definedName name="__________________T30" localSheetId="0" hidden="1">{"'7-2지역별'!$A$1:$R$44"}</definedName>
    <definedName name="__________________T30" hidden="1">{"'7-2지역별'!$A$1:$R$44"}</definedName>
    <definedName name="__________________ted1" localSheetId="0" hidden="1">{"'7-2지역별'!$A$1:$R$44"}</definedName>
    <definedName name="__________________ted1" hidden="1">{"'7-2지역별'!$A$1:$R$44"}</definedName>
    <definedName name="__________________Tir1" localSheetId="0" hidden="1">{#N/A,#N/A,TRUE,"일정"}</definedName>
    <definedName name="__________________Tir1" hidden="1">{#N/A,#N/A,TRUE,"일정"}</definedName>
    <definedName name="____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B299" localSheetId="0" hidden="1">{"'7-2지역별'!$A$1:$R$44"}</definedName>
    <definedName name="_________________B299" hidden="1">{"'7-2지역별'!$A$1:$R$44"}</definedName>
    <definedName name="_________________H124" localSheetId="0" hidden="1">{"'7-2지역별'!$A$1:$R$44"}</definedName>
    <definedName name="_________________H124" hidden="1">{"'7-2지역별'!$A$1:$R$44"}</definedName>
    <definedName name="_________________H415" localSheetId="0" hidden="1">{"'7-2지역별'!$A$1:$R$44"}</definedName>
    <definedName name="_________________H415" hidden="1">{"'7-2지역별'!$A$1:$R$44"}</definedName>
    <definedName name="_________________INT2" localSheetId="0" hidden="1">{#N/A,#N/A,TRUE,"일정"}</definedName>
    <definedName name="_________________INT2" hidden="1">{#N/A,#N/A,TRUE,"일정"}</definedName>
    <definedName name="_________________k104" localSheetId="0" hidden="1">{"'7-2지역별'!$A$1:$R$44"}</definedName>
    <definedName name="_________________k104" hidden="1">{"'7-2지역별'!$A$1:$R$44"}</definedName>
    <definedName name="_________________K109" localSheetId="0" hidden="1">{"'7-2지역별'!$A$1:$R$44"}</definedName>
    <definedName name="_________________K109" hidden="1">{"'7-2지역별'!$A$1:$R$44"}</definedName>
    <definedName name="_________________RH06" localSheetId="0" hidden="1">{"'7-2지역별'!$A$1:$R$44"}</definedName>
    <definedName name="_________________RH06" hidden="1">{"'7-2지역별'!$A$1:$R$44"}</definedName>
    <definedName name="_________________T30" localSheetId="0" hidden="1">{"'7-2지역별'!$A$1:$R$44"}</definedName>
    <definedName name="_________________T30" hidden="1">{"'7-2지역별'!$A$1:$R$44"}</definedName>
    <definedName name="_________________ted1" localSheetId="0" hidden="1">{"'7-2지역별'!$A$1:$R$44"}</definedName>
    <definedName name="_________________ted1" hidden="1">{"'7-2지역별'!$A$1:$R$44"}</definedName>
    <definedName name="_________________Tir1" localSheetId="0" hidden="1">{#N/A,#N/A,TRUE,"일정"}</definedName>
    <definedName name="_________________Tir1" hidden="1">{#N/A,#N/A,TRUE,"일정"}</definedName>
    <definedName name="___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299" localSheetId="0" hidden="1">{"'7-2지역별'!$A$1:$R$44"}</definedName>
    <definedName name="________________B299" hidden="1">{"'7-2지역별'!$A$1:$R$44"}</definedName>
    <definedName name="_____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H124" localSheetId="0" hidden="1">{"'7-2지역별'!$A$1:$R$44"}</definedName>
    <definedName name="________________H124" hidden="1">{"'7-2지역별'!$A$1:$R$44"}</definedName>
    <definedName name="________________H415" localSheetId="0" hidden="1">{"'7-2지역별'!$A$1:$R$44"}</definedName>
    <definedName name="________________H415" hidden="1">{"'7-2지역별'!$A$1:$R$44"}</definedName>
    <definedName name="________________INT2" localSheetId="0" hidden="1">{#N/A,#N/A,TRUE,"일정"}</definedName>
    <definedName name="________________INT2" hidden="1">{#N/A,#N/A,TRUE,"일정"}</definedName>
    <definedName name="________________k104" localSheetId="0" hidden="1">{"'7-2지역별'!$A$1:$R$44"}</definedName>
    <definedName name="________________k104" hidden="1">{"'7-2지역별'!$A$1:$R$44"}</definedName>
    <definedName name="________________K109" localSheetId="0" hidden="1">{"'7-2지역별'!$A$1:$R$44"}</definedName>
    <definedName name="________________K109" hidden="1">{"'7-2지역별'!$A$1:$R$44"}</definedName>
    <definedName name="________________RH06" localSheetId="0" hidden="1">{"'7-2지역별'!$A$1:$R$44"}</definedName>
    <definedName name="________________RH06" hidden="1">{"'7-2지역별'!$A$1:$R$44"}</definedName>
    <definedName name="________________T30" localSheetId="0" hidden="1">{"'7-2지역별'!$A$1:$R$44"}</definedName>
    <definedName name="________________T30" hidden="1">{"'7-2지역별'!$A$1:$R$44"}</definedName>
    <definedName name="________________ted1" localSheetId="0" hidden="1">{"'7-2지역별'!$A$1:$R$44"}</definedName>
    <definedName name="________________ted1" hidden="1">{"'7-2지역별'!$A$1:$R$44"}</definedName>
    <definedName name="________________Tir1" localSheetId="0" hidden="1">{#N/A,#N/A,TRUE,"일정"}</definedName>
    <definedName name="________________Tir1" hidden="1">{#N/A,#N/A,TRUE,"일정"}</definedName>
    <definedName name="__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299" localSheetId="0" hidden="1">{"'7-2지역별'!$A$1:$R$44"}</definedName>
    <definedName name="_______________B299" hidden="1">{"'7-2지역별'!$A$1:$R$44"}</definedName>
    <definedName name="____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H124" localSheetId="0" hidden="1">{"'7-2지역별'!$A$1:$R$44"}</definedName>
    <definedName name="_______________H124" hidden="1">{"'7-2지역별'!$A$1:$R$44"}</definedName>
    <definedName name="_______________H415" localSheetId="0" hidden="1">{"'7-2지역별'!$A$1:$R$44"}</definedName>
    <definedName name="_______________H415" hidden="1">{"'7-2지역별'!$A$1:$R$44"}</definedName>
    <definedName name="_______________INT2" localSheetId="0" hidden="1">{#N/A,#N/A,TRUE,"일정"}</definedName>
    <definedName name="_______________INT2" hidden="1">{#N/A,#N/A,TRUE,"일정"}</definedName>
    <definedName name="_______________k104" localSheetId="0" hidden="1">{"'7-2지역별'!$A$1:$R$44"}</definedName>
    <definedName name="_______________k104" hidden="1">{"'7-2지역별'!$A$1:$R$44"}</definedName>
    <definedName name="_______________K109" localSheetId="0" hidden="1">{"'7-2지역별'!$A$1:$R$44"}</definedName>
    <definedName name="_______________K109" hidden="1">{"'7-2지역별'!$A$1:$R$44"}</definedName>
    <definedName name="_______________RH06" localSheetId="0" hidden="1">{"'7-2지역별'!$A$1:$R$44"}</definedName>
    <definedName name="_______________RH06" hidden="1">{"'7-2지역별'!$A$1:$R$44"}</definedName>
    <definedName name="_______________T30" localSheetId="0" hidden="1">{"'7-2지역별'!$A$1:$R$44"}</definedName>
    <definedName name="_______________T30" hidden="1">{"'7-2지역별'!$A$1:$R$44"}</definedName>
    <definedName name="_______________ted1" localSheetId="0" hidden="1">{"'7-2지역별'!$A$1:$R$44"}</definedName>
    <definedName name="_______________ted1" hidden="1">{"'7-2지역별'!$A$1:$R$44"}</definedName>
    <definedName name="_______________Tir1" localSheetId="0" hidden="1">{#N/A,#N/A,TRUE,"일정"}</definedName>
    <definedName name="_______________Tir1" hidden="1">{#N/A,#N/A,TRUE,"일정"}</definedName>
    <definedName name="_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B299" localSheetId="0" hidden="1">{"'7-2지역별'!$A$1:$R$44"}</definedName>
    <definedName name="______________B299" hidden="1">{"'7-2지역별'!$A$1:$R$44"}</definedName>
    <definedName name="______________H124" localSheetId="0" hidden="1">{"'7-2지역별'!$A$1:$R$44"}</definedName>
    <definedName name="______________H124" hidden="1">{"'7-2지역별'!$A$1:$R$44"}</definedName>
    <definedName name="______________H415" localSheetId="0" hidden="1">{"'7-2지역별'!$A$1:$R$44"}</definedName>
    <definedName name="______________H415" hidden="1">{"'7-2지역별'!$A$1:$R$44"}</definedName>
    <definedName name="______________INT2" localSheetId="0" hidden="1">{#N/A,#N/A,TRUE,"일정"}</definedName>
    <definedName name="______________INT2" hidden="1">{#N/A,#N/A,TRUE,"일정"}</definedName>
    <definedName name="______________k104" localSheetId="0" hidden="1">{"'7-2지역별'!$A$1:$R$44"}</definedName>
    <definedName name="______________k104" hidden="1">{"'7-2지역별'!$A$1:$R$44"}</definedName>
    <definedName name="______________K109" localSheetId="0" hidden="1">{"'7-2지역별'!$A$1:$R$44"}</definedName>
    <definedName name="______________K109" hidden="1">{"'7-2지역별'!$A$1:$R$44"}</definedName>
    <definedName name="______________RH06" localSheetId="0" hidden="1">{"'7-2지역별'!$A$1:$R$44"}</definedName>
    <definedName name="______________RH06" hidden="1">{"'7-2지역별'!$A$1:$R$44"}</definedName>
    <definedName name="______________T30" localSheetId="0" hidden="1">{"'7-2지역별'!$A$1:$R$44"}</definedName>
    <definedName name="______________T30" hidden="1">{"'7-2지역별'!$A$1:$R$44"}</definedName>
    <definedName name="______________ted1" localSheetId="0" hidden="1">{"'7-2지역별'!$A$1:$R$44"}</definedName>
    <definedName name="______________ted1" hidden="1">{"'7-2지역별'!$A$1:$R$44"}</definedName>
    <definedName name="______________Tir1" localSheetId="0" hidden="1">{#N/A,#N/A,TRUE,"일정"}</definedName>
    <definedName name="______________Tir1" hidden="1">{#N/A,#N/A,TRUE,"일정"}</definedName>
    <definedName name="__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1232" localSheetId="0" hidden="1">{"'7-2지역별'!$A$1:$R$44"}</definedName>
    <definedName name="_____________A1232" hidden="1">{"'7-2지역별'!$A$1:$R$44"}</definedName>
    <definedName name="_____________A444" localSheetId="0" hidden="1">{"'7-2지역별'!$A$1:$R$44"}</definedName>
    <definedName name="_____________A444" hidden="1">{"'7-2지역별'!$A$1:$R$44"}</definedName>
    <definedName name="__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299" localSheetId="0" hidden="1">{"'7-2지역별'!$A$1:$R$44"}</definedName>
    <definedName name="_____________B299" hidden="1">{"'7-2지역별'!$A$1:$R$44"}</definedName>
    <definedName name="__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H124" localSheetId="0" hidden="1">{"'7-2지역별'!$A$1:$R$44"}</definedName>
    <definedName name="_____________H124" hidden="1">{"'7-2지역별'!$A$1:$R$44"}</definedName>
    <definedName name="_____________H415" localSheetId="0" hidden="1">{"'7-2지역별'!$A$1:$R$44"}</definedName>
    <definedName name="_____________H415" hidden="1">{"'7-2지역별'!$A$1:$R$44"}</definedName>
    <definedName name="_____________k104" localSheetId="0" hidden="1">{"'7-2지역별'!$A$1:$R$44"}</definedName>
    <definedName name="_____________k104" hidden="1">{"'7-2지역별'!$A$1:$R$44"}</definedName>
    <definedName name="_____________K109" localSheetId="0" hidden="1">{"'7-2지역별'!$A$1:$R$44"}</definedName>
    <definedName name="_____________K109" hidden="1">{"'7-2지역별'!$A$1:$R$44"}</definedName>
    <definedName name="_____________RH06" localSheetId="0" hidden="1">{"'7-2지역별'!$A$1:$R$44"}</definedName>
    <definedName name="_____________RH06" hidden="1">{"'7-2지역별'!$A$1:$R$44"}</definedName>
    <definedName name="_____________T30" localSheetId="0" hidden="1">{"'7-2지역별'!$A$1:$R$44"}</definedName>
    <definedName name="_____________T30" hidden="1">{"'7-2지역별'!$A$1:$R$44"}</definedName>
    <definedName name="_____________ted1" localSheetId="0" hidden="1">{"'7-2지역별'!$A$1:$R$44"}</definedName>
    <definedName name="_____________ted1" hidden="1">{"'7-2지역별'!$A$1:$R$44"}</definedName>
    <definedName name="_____________XG2" localSheetId="0" hidden="1">{#N/A,#N/A,FALSE,"단축1";#N/A,#N/A,FALSE,"단축2";#N/A,#N/A,FALSE,"단축3";#N/A,#N/A,FALSE,"장축";#N/A,#N/A,FALSE,"4WD"}</definedName>
    <definedName name="_____________XG2" hidden="1">{#N/A,#N/A,FALSE,"단축1";#N/A,#N/A,FALSE,"단축2";#N/A,#N/A,FALSE,"단축3";#N/A,#N/A,FALSE,"장축";#N/A,#N/A,FALSE,"4WD"}</definedName>
    <definedName name="____________A1232" localSheetId="0" hidden="1">{"'7-2지역별'!$A$1:$R$44"}</definedName>
    <definedName name="____________A1232" hidden="1">{"'7-2지역별'!$A$1:$R$44"}</definedName>
    <definedName name="____________A444" localSheetId="0" hidden="1">{"'7-2지역별'!$A$1:$R$44"}</definedName>
    <definedName name="____________A444" hidden="1">{"'7-2지역별'!$A$1:$R$44"}</definedName>
    <definedName name="_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299" localSheetId="0" hidden="1">{"'7-2지역별'!$A$1:$R$44"}</definedName>
    <definedName name="____________B299" hidden="1">{"'7-2지역별'!$A$1:$R$44"}</definedName>
    <definedName name="_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H124" localSheetId="0" hidden="1">{"'7-2지역별'!$A$1:$R$44"}</definedName>
    <definedName name="____________H124" hidden="1">{"'7-2지역별'!$A$1:$R$44"}</definedName>
    <definedName name="____________H415" localSheetId="0" hidden="1">{"'7-2지역별'!$A$1:$R$44"}</definedName>
    <definedName name="____________H415" hidden="1">{"'7-2지역별'!$A$1:$R$44"}</definedName>
    <definedName name="____________INT2" localSheetId="0" hidden="1">{#N/A,#N/A,TRUE,"일정"}</definedName>
    <definedName name="____________INT2" hidden="1">{#N/A,#N/A,TRUE,"일정"}</definedName>
    <definedName name="____________k104" localSheetId="0" hidden="1">{"'7-2지역별'!$A$1:$R$44"}</definedName>
    <definedName name="____________k104" hidden="1">{"'7-2지역별'!$A$1:$R$44"}</definedName>
    <definedName name="____________K109" localSheetId="0" hidden="1">{"'7-2지역별'!$A$1:$R$44"}</definedName>
    <definedName name="____________K109" hidden="1">{"'7-2지역별'!$A$1:$R$44"}</definedName>
    <definedName name="____________RH06" localSheetId="0" hidden="1">{"'7-2지역별'!$A$1:$R$44"}</definedName>
    <definedName name="____________RH06" hidden="1">{"'7-2지역별'!$A$1:$R$44"}</definedName>
    <definedName name="____________T30" localSheetId="0" hidden="1">{"'7-2지역별'!$A$1:$R$44"}</definedName>
    <definedName name="____________T30" hidden="1">{"'7-2지역별'!$A$1:$R$44"}</definedName>
    <definedName name="____________ted1" localSheetId="0" hidden="1">{"'7-2지역별'!$A$1:$R$44"}</definedName>
    <definedName name="____________ted1" hidden="1">{"'7-2지역별'!$A$1:$R$44"}</definedName>
    <definedName name="____________Tir1" localSheetId="0" hidden="1">{#N/A,#N/A,TRUE,"일정"}</definedName>
    <definedName name="____________Tir1" hidden="1">{#N/A,#N/A,TRUE,"일정"}</definedName>
    <definedName name="_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XG2" localSheetId="0" hidden="1">{#N/A,#N/A,FALSE,"단축1";#N/A,#N/A,FALSE,"단축2";#N/A,#N/A,FALSE,"단축3";#N/A,#N/A,FALSE,"장축";#N/A,#N/A,FALSE,"4WD"}</definedName>
    <definedName name="____________XG2" hidden="1">{#N/A,#N/A,FALSE,"단축1";#N/A,#N/A,FALSE,"단축2";#N/A,#N/A,FALSE,"단축3";#N/A,#N/A,FALSE,"장축";#N/A,#N/A,FALSE,"4WD"}</definedName>
    <definedName name="___________A1232" localSheetId="0" hidden="1">{"'7-2지역별'!$A$1:$R$44"}</definedName>
    <definedName name="___________A1232" hidden="1">{"'7-2지역별'!$A$1:$R$44"}</definedName>
    <definedName name="___________A444" localSheetId="0" hidden="1">{"'7-2지역별'!$A$1:$R$44"}</definedName>
    <definedName name="___________A444" hidden="1">{"'7-2지역별'!$A$1:$R$44"}</definedName>
    <definedName name="_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299" localSheetId="0" hidden="1">{"'7-2지역별'!$A$1:$R$44"}</definedName>
    <definedName name="___________B299" hidden="1">{"'7-2지역별'!$A$1:$R$44"}</definedName>
    <definedName name="_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H124" localSheetId="0" hidden="1">{"'7-2지역별'!$A$1:$R$44"}</definedName>
    <definedName name="___________H124" hidden="1">{"'7-2지역별'!$A$1:$R$44"}</definedName>
    <definedName name="___________H415" localSheetId="0" hidden="1">{"'7-2지역별'!$A$1:$R$44"}</definedName>
    <definedName name="___________H415" hidden="1">{"'7-2지역별'!$A$1:$R$44"}</definedName>
    <definedName name="___________INT2" localSheetId="0" hidden="1">{#N/A,#N/A,TRUE,"일정"}</definedName>
    <definedName name="___________INT2" hidden="1">{#N/A,#N/A,TRUE,"일정"}</definedName>
    <definedName name="___________k104" localSheetId="0" hidden="1">{"'7-2지역별'!$A$1:$R$44"}</definedName>
    <definedName name="___________k104" hidden="1">{"'7-2지역별'!$A$1:$R$44"}</definedName>
    <definedName name="___________K109" localSheetId="0" hidden="1">{"'7-2지역별'!$A$1:$R$44"}</definedName>
    <definedName name="___________K109" hidden="1">{"'7-2지역별'!$A$1:$R$44"}</definedName>
    <definedName name="___________RH06" localSheetId="0" hidden="1">{"'7-2지역별'!$A$1:$R$44"}</definedName>
    <definedName name="___________RH06" hidden="1">{"'7-2지역별'!$A$1:$R$44"}</definedName>
    <definedName name="___________T30" localSheetId="0" hidden="1">{"'7-2지역별'!$A$1:$R$44"}</definedName>
    <definedName name="___________T30" hidden="1">{"'7-2지역별'!$A$1:$R$44"}</definedName>
    <definedName name="___________ted1" localSheetId="0" hidden="1">{"'7-2지역별'!$A$1:$R$44"}</definedName>
    <definedName name="___________ted1" hidden="1">{"'7-2지역별'!$A$1:$R$44"}</definedName>
    <definedName name="___________Tir1" localSheetId="0" hidden="1">{#N/A,#N/A,TRUE,"일정"}</definedName>
    <definedName name="___________Tir1" hidden="1">{#N/A,#N/A,TRUE,"일정"}</definedName>
    <definedName name="_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XG2" localSheetId="0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A1232" localSheetId="0" hidden="1">{"'7-2지역별'!$A$1:$R$44"}</definedName>
    <definedName name="__________A1232" hidden="1">{"'7-2지역별'!$A$1:$R$44"}</definedName>
    <definedName name="__________A444" localSheetId="0" hidden="1">{"'7-2지역별'!$A$1:$R$44"}</definedName>
    <definedName name="__________A444" hidden="1">{"'7-2지역별'!$A$1:$R$44"}</definedName>
    <definedName name="_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299" localSheetId="0" hidden="1">{"'7-2지역별'!$A$1:$R$44"}</definedName>
    <definedName name="__________B299" hidden="1">{"'7-2지역별'!$A$1:$R$44"}</definedName>
    <definedName name="_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H124" localSheetId="0" hidden="1">{"'7-2지역별'!$A$1:$R$44"}</definedName>
    <definedName name="__________H124" hidden="1">{"'7-2지역별'!$A$1:$R$44"}</definedName>
    <definedName name="__________H415" localSheetId="0" hidden="1">{"'7-2지역별'!$A$1:$R$44"}</definedName>
    <definedName name="__________H415" hidden="1">{"'7-2지역별'!$A$1:$R$44"}</definedName>
    <definedName name="__________INT2" localSheetId="0" hidden="1">{#N/A,#N/A,TRUE,"일정"}</definedName>
    <definedName name="__________INT2" hidden="1">{#N/A,#N/A,TRUE,"일정"}</definedName>
    <definedName name="__________k104" localSheetId="0" hidden="1">{"'7-2지역별'!$A$1:$R$44"}</definedName>
    <definedName name="__________k104" hidden="1">{"'7-2지역별'!$A$1:$R$44"}</definedName>
    <definedName name="__________K109" localSheetId="0" hidden="1">{"'7-2지역별'!$A$1:$R$44"}</definedName>
    <definedName name="__________K109" hidden="1">{"'7-2지역별'!$A$1:$R$44"}</definedName>
    <definedName name="__________RH06" localSheetId="0" hidden="1">{"'7-2지역별'!$A$1:$R$44"}</definedName>
    <definedName name="__________RH06" hidden="1">{"'7-2지역별'!$A$1:$R$44"}</definedName>
    <definedName name="__________T30" localSheetId="0" hidden="1">{"'7-2지역별'!$A$1:$R$44"}</definedName>
    <definedName name="__________T30" hidden="1">{"'7-2지역별'!$A$1:$R$44"}</definedName>
    <definedName name="__________ted1" localSheetId="0" hidden="1">{"'7-2지역별'!$A$1:$R$44"}</definedName>
    <definedName name="__________ted1" hidden="1">{"'7-2지역별'!$A$1:$R$44"}</definedName>
    <definedName name="__________Tir1" localSheetId="0" hidden="1">{#N/A,#N/A,TRUE,"일정"}</definedName>
    <definedName name="__________Tir1" hidden="1">{#N/A,#N/A,TRUE,"일정"}</definedName>
    <definedName name="_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XG2" localSheetId="0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A1232" localSheetId="0" hidden="1">{"'7-2지역별'!$A$1:$R$44"}</definedName>
    <definedName name="_________A1232" hidden="1">{"'7-2지역별'!$A$1:$R$44"}</definedName>
    <definedName name="_________A444" localSheetId="0" hidden="1">{"'7-2지역별'!$A$1:$R$44"}</definedName>
    <definedName name="_________A444" hidden="1">{"'7-2지역별'!$A$1:$R$44"}</definedName>
    <definedName name="_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299" localSheetId="0" hidden="1">{"'7-2지역별'!$A$1:$R$44"}</definedName>
    <definedName name="_________B299" hidden="1">{"'7-2지역별'!$A$1:$R$44"}</definedName>
    <definedName name="_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H124" localSheetId="0" hidden="1">{"'7-2지역별'!$A$1:$R$44"}</definedName>
    <definedName name="_________H124" hidden="1">{"'7-2지역별'!$A$1:$R$44"}</definedName>
    <definedName name="_________H415" localSheetId="0" hidden="1">{"'7-2지역별'!$A$1:$R$44"}</definedName>
    <definedName name="_________H415" hidden="1">{"'7-2지역별'!$A$1:$R$44"}</definedName>
    <definedName name="_________INT2" localSheetId="0" hidden="1">{#N/A,#N/A,TRUE,"일정"}</definedName>
    <definedName name="_________INT2" hidden="1">{#N/A,#N/A,TRUE,"일정"}</definedName>
    <definedName name="_________k104" localSheetId="0" hidden="1">{"'7-2지역별'!$A$1:$R$44"}</definedName>
    <definedName name="_________k104" hidden="1">{"'7-2지역별'!$A$1:$R$44"}</definedName>
    <definedName name="_________K109" localSheetId="0" hidden="1">{"'7-2지역별'!$A$1:$R$44"}</definedName>
    <definedName name="_________K109" hidden="1">{"'7-2지역별'!$A$1:$R$44"}</definedName>
    <definedName name="_________RH06" localSheetId="0" hidden="1">{"'7-2지역별'!$A$1:$R$44"}</definedName>
    <definedName name="_________RH06" hidden="1">{"'7-2지역별'!$A$1:$R$44"}</definedName>
    <definedName name="_________T30" localSheetId="0" hidden="1">{"'7-2지역별'!$A$1:$R$44"}</definedName>
    <definedName name="_________T30" hidden="1">{"'7-2지역별'!$A$1:$R$44"}</definedName>
    <definedName name="_________ted1" localSheetId="0" hidden="1">{"'7-2지역별'!$A$1:$R$44"}</definedName>
    <definedName name="_________ted1" hidden="1">{"'7-2지역별'!$A$1:$R$44"}</definedName>
    <definedName name="_________Tir1" localSheetId="0" hidden="1">{#N/A,#N/A,TRUE,"일정"}</definedName>
    <definedName name="_________Tir1" hidden="1">{#N/A,#N/A,TRUE,"일정"}</definedName>
    <definedName name="_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XG2" localSheetId="0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A1232" localSheetId="0" hidden="1">{"'7-2지역별'!$A$1:$R$44"}</definedName>
    <definedName name="________A1232" hidden="1">{"'7-2지역별'!$A$1:$R$44"}</definedName>
    <definedName name="________A444" localSheetId="0" hidden="1">{"'7-2지역별'!$A$1:$R$44"}</definedName>
    <definedName name="________A444" hidden="1">{"'7-2지역별'!$A$1:$R$44"}</definedName>
    <definedName name="_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299" localSheetId="0" hidden="1">{"'7-2지역별'!$A$1:$R$44"}</definedName>
    <definedName name="________B299" hidden="1">{"'7-2지역별'!$A$1:$R$44"}</definedName>
    <definedName name="_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H124" localSheetId="0" hidden="1">{"'7-2지역별'!$A$1:$R$44"}</definedName>
    <definedName name="________H124" hidden="1">{"'7-2지역별'!$A$1:$R$44"}</definedName>
    <definedName name="________H415" localSheetId="0" hidden="1">{"'7-2지역별'!$A$1:$R$44"}</definedName>
    <definedName name="________H415" hidden="1">{"'7-2지역별'!$A$1:$R$44"}</definedName>
    <definedName name="________INT2" localSheetId="0" hidden="1">{#N/A,#N/A,TRUE,"일정"}</definedName>
    <definedName name="________INT2" hidden="1">{#N/A,#N/A,TRUE,"일정"}</definedName>
    <definedName name="________k104" localSheetId="0" hidden="1">{"'7-2지역별'!$A$1:$R$44"}</definedName>
    <definedName name="________k104" hidden="1">{"'7-2지역별'!$A$1:$R$44"}</definedName>
    <definedName name="________K109" localSheetId="0" hidden="1">{"'7-2지역별'!$A$1:$R$44"}</definedName>
    <definedName name="________K109" hidden="1">{"'7-2지역별'!$A$1:$R$44"}</definedName>
    <definedName name="________LPS2" localSheetId="0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RH06" localSheetId="0" hidden="1">{"'7-2지역별'!$A$1:$R$44"}</definedName>
    <definedName name="________RH06" hidden="1">{"'7-2지역별'!$A$1:$R$44"}</definedName>
    <definedName name="________T30" localSheetId="0" hidden="1">{"'7-2지역별'!$A$1:$R$44"}</definedName>
    <definedName name="________T30" hidden="1">{"'7-2지역별'!$A$1:$R$44"}</definedName>
    <definedName name="________ted1" localSheetId="0" hidden="1">{"'7-2지역별'!$A$1:$R$44"}</definedName>
    <definedName name="________ted1" hidden="1">{"'7-2지역별'!$A$1:$R$44"}</definedName>
    <definedName name="________Tir1" localSheetId="0" hidden="1">{#N/A,#N/A,TRUE,"일정"}</definedName>
    <definedName name="________Tir1" hidden="1">{#N/A,#N/A,TRUE,"일정"}</definedName>
    <definedName name="_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1232" localSheetId="0" hidden="1">{"'7-2지역별'!$A$1:$R$44"}</definedName>
    <definedName name="_______A1232" hidden="1">{"'7-2지역별'!$A$1:$R$44"}</definedName>
    <definedName name="_______A444" localSheetId="0" hidden="1">{"'7-2지역별'!$A$1:$R$44"}</definedName>
    <definedName name="_______A444" hidden="1">{"'7-2지역별'!$A$1:$R$44"}</definedName>
    <definedName name="_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299" localSheetId="0" hidden="1">{"'7-2지역별'!$A$1:$R$44"}</definedName>
    <definedName name="_______B299" hidden="1">{"'7-2지역별'!$A$1:$R$44"}</definedName>
    <definedName name="_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H124" localSheetId="0" hidden="1">{"'7-2지역별'!$A$1:$R$44"}</definedName>
    <definedName name="_______H124" hidden="1">{"'7-2지역별'!$A$1:$R$44"}</definedName>
    <definedName name="_______H415" localSheetId="0" hidden="1">{"'7-2지역별'!$A$1:$R$44"}</definedName>
    <definedName name="_______H415" hidden="1">{"'7-2지역별'!$A$1:$R$44"}</definedName>
    <definedName name="_______INT2" localSheetId="0" hidden="1">{#N/A,#N/A,TRUE,"일정"}</definedName>
    <definedName name="_______INT2" hidden="1">{#N/A,#N/A,TRUE,"일정"}</definedName>
    <definedName name="_______k104" localSheetId="0" hidden="1">{"'7-2지역별'!$A$1:$R$44"}</definedName>
    <definedName name="_______k104" hidden="1">{"'7-2지역별'!$A$1:$R$44"}</definedName>
    <definedName name="_______K109" localSheetId="0" hidden="1">{"'7-2지역별'!$A$1:$R$44"}</definedName>
    <definedName name="_______K109" hidden="1">{"'7-2지역별'!$A$1:$R$44"}</definedName>
    <definedName name="_______LPS2" localSheetId="0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RH06" localSheetId="0" hidden="1">{"'7-2지역별'!$A$1:$R$44"}</definedName>
    <definedName name="_______RH06" hidden="1">{"'7-2지역별'!$A$1:$R$44"}</definedName>
    <definedName name="_______T30" localSheetId="0" hidden="1">{"'7-2지역별'!$A$1:$R$44"}</definedName>
    <definedName name="_______T30" hidden="1">{"'7-2지역별'!$A$1:$R$44"}</definedName>
    <definedName name="_______ted1" localSheetId="0" hidden="1">{"'7-2지역별'!$A$1:$R$44"}</definedName>
    <definedName name="_______ted1" hidden="1">{"'7-2지역별'!$A$1:$R$44"}</definedName>
    <definedName name="_______Tir1" localSheetId="0" hidden="1">{#N/A,#N/A,TRUE,"일정"}</definedName>
    <definedName name="_______Tir1" hidden="1">{#N/A,#N/A,TRUE,"일정"}</definedName>
    <definedName name="_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1B299_" localSheetId="0" hidden="1">{"'7-2지역별'!$A$1:$R$44"}</definedName>
    <definedName name="______1B299_" hidden="1">{"'7-2지역별'!$A$1:$R$44"}</definedName>
    <definedName name="______2H415_" localSheetId="0" hidden="1">{"'7-2지역별'!$A$1:$R$44"}</definedName>
    <definedName name="______2H415_" hidden="1">{"'7-2지역별'!$A$1:$R$44"}</definedName>
    <definedName name="______3k104_" localSheetId="0" hidden="1">{"'7-2지역별'!$A$1:$R$44"}</definedName>
    <definedName name="______3k104_" hidden="1">{"'7-2지역별'!$A$1:$R$44"}</definedName>
    <definedName name="______4K109_" localSheetId="0" hidden="1">{"'7-2지역별'!$A$1:$R$44"}</definedName>
    <definedName name="______4K109_" hidden="1">{"'7-2지역별'!$A$1:$R$44"}</definedName>
    <definedName name="______5T30_" localSheetId="0" hidden="1">{"'7-2지역별'!$A$1:$R$44"}</definedName>
    <definedName name="______5T30_" hidden="1">{"'7-2지역별'!$A$1:$R$44"}</definedName>
    <definedName name="______A1232" localSheetId="0" hidden="1">{"'7-2지역별'!$A$1:$R$44"}</definedName>
    <definedName name="______A1232" hidden="1">{"'7-2지역별'!$A$1:$R$44"}</definedName>
    <definedName name="______A444" localSheetId="0" hidden="1">{"'7-2지역별'!$A$1:$R$44"}</definedName>
    <definedName name="______A444" hidden="1">{"'7-2지역별'!$A$1:$R$44"}</definedName>
    <definedName name="_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299" localSheetId="0" hidden="1">{"'7-2지역별'!$A$1:$R$44"}</definedName>
    <definedName name="______B299" hidden="1">{"'7-2지역별'!$A$1:$R$44"}</definedName>
    <definedName name="_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H124" localSheetId="0" hidden="1">{"'7-2지역별'!$A$1:$R$44"}</definedName>
    <definedName name="______H124" hidden="1">{"'7-2지역별'!$A$1:$R$44"}</definedName>
    <definedName name="______H415" localSheetId="0" hidden="1">{"'7-2지역별'!$A$1:$R$44"}</definedName>
    <definedName name="______H415" hidden="1">{"'7-2지역별'!$A$1:$R$44"}</definedName>
    <definedName name="______INT2" localSheetId="0" hidden="1">{#N/A,#N/A,TRUE,"일정"}</definedName>
    <definedName name="______INT2" hidden="1">{#N/A,#N/A,TRUE,"일정"}</definedName>
    <definedName name="______k104" localSheetId="0" hidden="1">{"'7-2지역별'!$A$1:$R$44"}</definedName>
    <definedName name="______k104" hidden="1">{"'7-2지역별'!$A$1:$R$44"}</definedName>
    <definedName name="______K109" localSheetId="0" hidden="1">{"'7-2지역별'!$A$1:$R$44"}</definedName>
    <definedName name="______K109" hidden="1">{"'7-2지역별'!$A$1:$R$44"}</definedName>
    <definedName name="______LPS2" localSheetId="0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qqq1" localSheetId="0" hidden="1">{"'특허청발표'!$A$1:$G$20"}</definedName>
    <definedName name="______qqq1" hidden="1">{"'특허청발표'!$A$1:$G$20"}</definedName>
    <definedName name="______qqq2" localSheetId="0" hidden="1">{"'특허청발표'!$A$1:$G$20"}</definedName>
    <definedName name="______qqq2" hidden="1">{"'특허청발표'!$A$1:$G$20"}</definedName>
    <definedName name="______qqq3" localSheetId="0" hidden="1">{"'특허청발표'!$A$1:$G$20"}</definedName>
    <definedName name="______qqq3" hidden="1">{"'특허청발표'!$A$1:$G$20"}</definedName>
    <definedName name="______RH06" localSheetId="0" hidden="1">{"'7-2지역별'!$A$1:$R$44"}</definedName>
    <definedName name="______RH06" hidden="1">{"'7-2지역별'!$A$1:$R$44"}</definedName>
    <definedName name="______SDW1" hidden="1">'[1]#REF'!#REF!</definedName>
    <definedName name="______T30" localSheetId="0" hidden="1">{"'7-2지역별'!$A$1:$R$44"}</definedName>
    <definedName name="______T30" hidden="1">{"'7-2지역별'!$A$1:$R$44"}</definedName>
    <definedName name="______ted1" localSheetId="0" hidden="1">{"'7-2지역별'!$A$1:$R$44"}</definedName>
    <definedName name="______ted1" hidden="1">{"'7-2지역별'!$A$1:$R$44"}</definedName>
    <definedName name="______Tir1" localSheetId="0" hidden="1">{#N/A,#N/A,TRUE,"일정"}</definedName>
    <definedName name="______Tir1" hidden="1">{#N/A,#N/A,TRUE,"일정"}</definedName>
    <definedName name="_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G2" localSheetId="0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1B299_" localSheetId="0" hidden="1">{"'7-2지역별'!$A$1:$R$44"}</definedName>
    <definedName name="_____1B299_" hidden="1">{"'7-2지역별'!$A$1:$R$44"}</definedName>
    <definedName name="_____2B299_" localSheetId="0" hidden="1">{"'7-2지역별'!$A$1:$R$44"}</definedName>
    <definedName name="_____2B299_" hidden="1">{"'7-2지역별'!$A$1:$R$44"}</definedName>
    <definedName name="_____2H415_" localSheetId="0" hidden="1">{"'7-2지역별'!$A$1:$R$44"}</definedName>
    <definedName name="_____2H415_" hidden="1">{"'7-2지역별'!$A$1:$R$44"}</definedName>
    <definedName name="_____3k104_" localSheetId="0" hidden="1">{"'7-2지역별'!$A$1:$R$44"}</definedName>
    <definedName name="_____3k104_" hidden="1">{"'7-2지역별'!$A$1:$R$44"}</definedName>
    <definedName name="_____4K109_" localSheetId="0" hidden="1">{"'7-2지역별'!$A$1:$R$44"}</definedName>
    <definedName name="_____4K109_" hidden="1">{"'7-2지역별'!$A$1:$R$44"}</definedName>
    <definedName name="_____5B299_" localSheetId="0" hidden="1">{"'7-2지역별'!$A$1:$R$44"}</definedName>
    <definedName name="_____5B299_" hidden="1">{"'7-2지역별'!$A$1:$R$44"}</definedName>
    <definedName name="_____5T30_" localSheetId="0" hidden="1">{"'7-2지역별'!$A$1:$R$44"}</definedName>
    <definedName name="_____5T30_" hidden="1">{"'7-2지역별'!$A$1:$R$44"}</definedName>
    <definedName name="_____A1232" localSheetId="0" hidden="1">{"'7-2지역별'!$A$1:$R$44"}</definedName>
    <definedName name="_____A1232" hidden="1">{"'7-2지역별'!$A$1:$R$44"}</definedName>
    <definedName name="_____A444" localSheetId="0" hidden="1">{"'7-2지역별'!$A$1:$R$44"}</definedName>
    <definedName name="_____A444" hidden="1">{"'7-2지역별'!$A$1:$R$44"}</definedName>
    <definedName name="_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299" localSheetId="0" hidden="1">{"'7-2지역별'!$A$1:$R$44"}</definedName>
    <definedName name="_____B299" hidden="1">{"'7-2지역별'!$A$1:$R$44"}</definedName>
    <definedName name="_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H124" localSheetId="0" hidden="1">{"'7-2지역별'!$A$1:$R$44"}</definedName>
    <definedName name="_____H124" hidden="1">{"'7-2지역별'!$A$1:$R$44"}</definedName>
    <definedName name="_____H415" localSheetId="0" hidden="1">{"'7-2지역별'!$A$1:$R$44"}</definedName>
    <definedName name="_____H415" hidden="1">{"'7-2지역별'!$A$1:$R$44"}</definedName>
    <definedName name="_____INT2" localSheetId="0" hidden="1">{#N/A,#N/A,TRUE,"일정"}</definedName>
    <definedName name="_____INT2" hidden="1">{#N/A,#N/A,TRUE,"일정"}</definedName>
    <definedName name="_____k104" localSheetId="0" hidden="1">{"'7-2지역별'!$A$1:$R$44"}</definedName>
    <definedName name="_____k104" hidden="1">{"'7-2지역별'!$A$1:$R$44"}</definedName>
    <definedName name="_____K109" localSheetId="0" hidden="1">{"'7-2지역별'!$A$1:$R$44"}</definedName>
    <definedName name="_____K109" hidden="1">{"'7-2지역별'!$A$1:$R$44"}</definedName>
    <definedName name="_____LPS2" localSheetId="0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qqq1" localSheetId="0" hidden="1">{"'특허청발표'!$A$1:$G$20"}</definedName>
    <definedName name="_____qqq1" hidden="1">{"'특허청발표'!$A$1:$G$20"}</definedName>
    <definedName name="_____qqq2" localSheetId="0" hidden="1">{"'특허청발표'!$A$1:$G$20"}</definedName>
    <definedName name="_____qqq2" hidden="1">{"'특허청발표'!$A$1:$G$20"}</definedName>
    <definedName name="_____qqq3" localSheetId="0" hidden="1">{"'특허청발표'!$A$1:$G$20"}</definedName>
    <definedName name="_____qqq3" hidden="1">{"'특허청발표'!$A$1:$G$20"}</definedName>
    <definedName name="_____RH06" localSheetId="0" hidden="1">{"'7-2지역별'!$A$1:$R$44"}</definedName>
    <definedName name="_____RH06" hidden="1">{"'7-2지역별'!$A$1:$R$44"}</definedName>
    <definedName name="_____SDW1" hidden="1">'[1]#REF'!#REF!</definedName>
    <definedName name="_____T30" localSheetId="0" hidden="1">{"'7-2지역별'!$A$1:$R$44"}</definedName>
    <definedName name="_____T30" hidden="1">{"'7-2지역별'!$A$1:$R$44"}</definedName>
    <definedName name="_____ted1" localSheetId="0" hidden="1">{"'7-2지역별'!$A$1:$R$44"}</definedName>
    <definedName name="_____ted1" hidden="1">{"'7-2지역별'!$A$1:$R$44"}</definedName>
    <definedName name="_____Tir1" localSheetId="0" hidden="1">{#N/A,#N/A,TRUE,"일정"}</definedName>
    <definedName name="_____Tir1" hidden="1">{#N/A,#N/A,TRUE,"일정"}</definedName>
    <definedName name="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10H415_" localSheetId="0" hidden="1">{"'7-2지역별'!$A$1:$R$44"}</definedName>
    <definedName name="____10H415_" hidden="1">{"'7-2지역별'!$A$1:$R$44"}</definedName>
    <definedName name="____10T30_" localSheetId="0" hidden="1">{"'7-2지역별'!$A$1:$R$44"}</definedName>
    <definedName name="____10T30_" hidden="1">{"'7-2지역별'!$A$1:$R$44"}</definedName>
    <definedName name="____11T30_" localSheetId="0" hidden="1">{"'7-2지역별'!$A$1:$R$44"}</definedName>
    <definedName name="____11T30_" hidden="1">{"'7-2지역별'!$A$1:$R$44"}</definedName>
    <definedName name="____12K109_" localSheetId="0" hidden="1">{"'7-2지역별'!$A$1:$R$44"}</definedName>
    <definedName name="____12K109_" hidden="1">{"'7-2지역별'!$A$1:$R$44"}</definedName>
    <definedName name="____15k104_" localSheetId="0" hidden="1">{"'7-2지역별'!$A$1:$R$44"}</definedName>
    <definedName name="____15k104_" hidden="1">{"'7-2지역별'!$A$1:$R$44"}</definedName>
    <definedName name="____15T30_" localSheetId="0" hidden="1">{"'7-2지역별'!$A$1:$R$44"}</definedName>
    <definedName name="____15T30_" hidden="1">{"'7-2지역별'!$A$1:$R$44"}</definedName>
    <definedName name="____1B299_" localSheetId="0" hidden="1">{"'7-2지역별'!$A$1:$R$44"}</definedName>
    <definedName name="____1B299_" hidden="1">{"'7-2지역별'!$A$1:$R$44"}</definedName>
    <definedName name="____20K109_" localSheetId="0" hidden="1">{"'7-2지역별'!$A$1:$R$44"}</definedName>
    <definedName name="____20K109_" hidden="1">{"'7-2지역별'!$A$1:$R$44"}</definedName>
    <definedName name="____25T30_" localSheetId="0" hidden="1">{"'7-2지역별'!$A$1:$R$44"}</definedName>
    <definedName name="____25T30_" hidden="1">{"'7-2지역별'!$A$1:$R$44"}</definedName>
    <definedName name="____2B299_" localSheetId="0" hidden="1">{"'7-2지역별'!$A$1:$R$44"}</definedName>
    <definedName name="____2B299_" hidden="1">{"'7-2지역별'!$A$1:$R$44"}</definedName>
    <definedName name="____2H415_" localSheetId="0" hidden="1">{"'7-2지역별'!$A$1:$R$44"}</definedName>
    <definedName name="____2H415_" hidden="1">{"'7-2지역별'!$A$1:$R$44"}</definedName>
    <definedName name="____3B299_" localSheetId="0" hidden="1">{"'7-2지역별'!$A$1:$R$44"}</definedName>
    <definedName name="____3B299_" hidden="1">{"'7-2지역별'!$A$1:$R$44"}</definedName>
    <definedName name="____3k104_" localSheetId="0" hidden="1">{"'7-2지역별'!$A$1:$R$44"}</definedName>
    <definedName name="____3k104_" hidden="1">{"'7-2지역별'!$A$1:$R$44"}</definedName>
    <definedName name="____4H415_" localSheetId="0" hidden="1">{"'7-2지역별'!$A$1:$R$44"}</definedName>
    <definedName name="____4H415_" hidden="1">{"'7-2지역별'!$A$1:$R$44"}</definedName>
    <definedName name="____4K109_" localSheetId="0" hidden="1">{"'7-2지역별'!$A$1:$R$44"}</definedName>
    <definedName name="____4K109_" hidden="1">{"'7-2지역별'!$A$1:$R$44"}</definedName>
    <definedName name="____5B299_" localSheetId="0" hidden="1">{"'7-2지역별'!$A$1:$R$44"}</definedName>
    <definedName name="____5B299_" hidden="1">{"'7-2지역별'!$A$1:$R$44"}</definedName>
    <definedName name="____5H415_" localSheetId="0" hidden="1">{"'7-2지역별'!$A$1:$R$44"}</definedName>
    <definedName name="____5H415_" hidden="1">{"'7-2지역별'!$A$1:$R$44"}</definedName>
    <definedName name="____5T30_" localSheetId="0" hidden="1">{"'7-2지역별'!$A$1:$R$44"}</definedName>
    <definedName name="____5T30_" hidden="1">{"'7-2지역별'!$A$1:$R$44"}</definedName>
    <definedName name="____6H415_" localSheetId="0" hidden="1">{"'7-2지역별'!$A$1:$R$44"}</definedName>
    <definedName name="____6H415_" hidden="1">{"'7-2지역별'!$A$1:$R$44"}</definedName>
    <definedName name="____6k104_" localSheetId="0" hidden="1">{"'7-2지역별'!$A$1:$R$44"}</definedName>
    <definedName name="____6k104_" hidden="1">{"'7-2지역별'!$A$1:$R$44"}</definedName>
    <definedName name="____7k104_" localSheetId="0" hidden="1">{"'7-2지역별'!$A$1:$R$44"}</definedName>
    <definedName name="____7k104_" hidden="1">{"'7-2지역별'!$A$1:$R$44"}</definedName>
    <definedName name="____8K109_" localSheetId="0" hidden="1">{"'7-2지역별'!$A$1:$R$44"}</definedName>
    <definedName name="____8K109_" hidden="1">{"'7-2지역별'!$A$1:$R$44"}</definedName>
    <definedName name="____9k104_" localSheetId="0" hidden="1">{"'7-2지역별'!$A$1:$R$44"}</definedName>
    <definedName name="____9k104_" hidden="1">{"'7-2지역별'!$A$1:$R$44"}</definedName>
    <definedName name="____9K109_" localSheetId="0" hidden="1">{"'7-2지역별'!$A$1:$R$44"}</definedName>
    <definedName name="____9K109_" hidden="1">{"'7-2지역별'!$A$1:$R$44"}</definedName>
    <definedName name="____A1232" localSheetId="0" hidden="1">{"'7-2지역별'!$A$1:$R$44"}</definedName>
    <definedName name="____A1232" hidden="1">{"'7-2지역별'!$A$1:$R$44"}</definedName>
    <definedName name="____A444" localSheetId="0" hidden="1">{"'7-2지역별'!$A$1:$R$44"}</definedName>
    <definedName name="____A444" hidden="1">{"'7-2지역별'!$A$1:$R$44"}</definedName>
    <definedName name="_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299" localSheetId="0" hidden="1">{"'7-2지역별'!$A$1:$R$44"}</definedName>
    <definedName name="____B299" hidden="1">{"'7-2지역별'!$A$1:$R$44"}</definedName>
    <definedName name="_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H124" localSheetId="0" hidden="1">{"'7-2지역별'!$A$1:$R$44"}</definedName>
    <definedName name="____H124" hidden="1">{"'7-2지역별'!$A$1:$R$44"}</definedName>
    <definedName name="____H415" localSheetId="0" hidden="1">{"'7-2지역별'!$A$1:$R$44"}</definedName>
    <definedName name="____H415" hidden="1">{"'7-2지역별'!$A$1:$R$44"}</definedName>
    <definedName name="____INT2" localSheetId="0" hidden="1">{#N/A,#N/A,TRUE,"일정"}</definedName>
    <definedName name="____INT2" hidden="1">{#N/A,#N/A,TRUE,"일정"}</definedName>
    <definedName name="____k104" localSheetId="0" hidden="1">{"'7-2지역별'!$A$1:$R$44"}</definedName>
    <definedName name="____k104" hidden="1">{"'7-2지역별'!$A$1:$R$44"}</definedName>
    <definedName name="____K109" localSheetId="0" hidden="1">{"'7-2지역별'!$A$1:$R$44"}</definedName>
    <definedName name="____K109" hidden="1">{"'7-2지역별'!$A$1:$R$44"}</definedName>
    <definedName name="____LPS2" localSheetId="0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qqq1" localSheetId="0" hidden="1">{"'특허청발표'!$A$1:$G$20"}</definedName>
    <definedName name="____qqq1" hidden="1">{"'특허청발표'!$A$1:$G$20"}</definedName>
    <definedName name="____qqq2" localSheetId="0" hidden="1">{"'특허청발표'!$A$1:$G$20"}</definedName>
    <definedName name="____qqq2" hidden="1">{"'특허청발표'!$A$1:$G$20"}</definedName>
    <definedName name="____qqq3" localSheetId="0" hidden="1">{"'특허청발표'!$A$1:$G$20"}</definedName>
    <definedName name="____qqq3" hidden="1">{"'특허청발표'!$A$1:$G$20"}</definedName>
    <definedName name="____RH06" localSheetId="0" hidden="1">{"'7-2지역별'!$A$1:$R$44"}</definedName>
    <definedName name="____RH06" hidden="1">{"'7-2지역별'!$A$1:$R$44"}</definedName>
    <definedName name="____SDW1" hidden="1">'[1]#REF'!#REF!</definedName>
    <definedName name="____T30" localSheetId="0" hidden="1">{"'7-2지역별'!$A$1:$R$44"}</definedName>
    <definedName name="____T30" hidden="1">{"'7-2지역별'!$A$1:$R$44"}</definedName>
    <definedName name="____ted1" localSheetId="0" hidden="1">{"'7-2지역별'!$A$1:$R$44"}</definedName>
    <definedName name="____ted1" hidden="1">{"'7-2지역별'!$A$1:$R$44"}</definedName>
    <definedName name="____Tir1" localSheetId="0" hidden="1">{#N/A,#N/A,TRUE,"일정"}</definedName>
    <definedName name="____Tir1" hidden="1">{#N/A,#N/A,TRUE,"일정"}</definedName>
    <definedName name="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G2" localSheetId="0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10H415_" localSheetId="0" hidden="1">{"'7-2지역별'!$A$1:$R$44"}</definedName>
    <definedName name="___10H415_" hidden="1">{"'7-2지역별'!$A$1:$R$44"}</definedName>
    <definedName name="___10T30_" localSheetId="0" hidden="1">{"'7-2지역별'!$A$1:$R$44"}</definedName>
    <definedName name="___10T30_" hidden="1">{"'7-2지역별'!$A$1:$R$44"}</definedName>
    <definedName name="___11H415_" localSheetId="0" hidden="1">{"'7-2지역별'!$A$1:$R$44"}</definedName>
    <definedName name="___11H415_" hidden="1">{"'7-2지역별'!$A$1:$R$44"}</definedName>
    <definedName name="___11T30_" localSheetId="0" hidden="1">{"'7-2지역별'!$A$1:$R$44"}</definedName>
    <definedName name="___11T30_" hidden="1">{"'7-2지역별'!$A$1:$R$44"}</definedName>
    <definedName name="___12K109_" localSheetId="0" hidden="1">{"'7-2지역별'!$A$1:$R$44"}</definedName>
    <definedName name="___12K109_" hidden="1">{"'7-2지역별'!$A$1:$R$44"}</definedName>
    <definedName name="___15k104_" localSheetId="0" hidden="1">{"'7-2지역별'!$A$1:$R$44"}</definedName>
    <definedName name="___15k104_" hidden="1">{"'7-2지역별'!$A$1:$R$44"}</definedName>
    <definedName name="___15T30_" localSheetId="0" hidden="1">{"'7-2지역별'!$A$1:$R$44"}</definedName>
    <definedName name="___15T30_" hidden="1">{"'7-2지역별'!$A$1:$R$44"}</definedName>
    <definedName name="___1B299_" localSheetId="0" hidden="1">{"'7-2지역별'!$A$1:$R$44"}</definedName>
    <definedName name="___1B299_" hidden="1">{"'7-2지역별'!$A$1:$R$44"}</definedName>
    <definedName name="___20K109_" localSheetId="0" hidden="1">{"'7-2지역별'!$A$1:$R$44"}</definedName>
    <definedName name="___20K109_" hidden="1">{"'7-2지역별'!$A$1:$R$44"}</definedName>
    <definedName name="___25T30_" localSheetId="0" hidden="1">{"'7-2지역별'!$A$1:$R$44"}</definedName>
    <definedName name="___25T30_" hidden="1">{"'7-2지역별'!$A$1:$R$44"}</definedName>
    <definedName name="___2B299_" localSheetId="0" hidden="1">{"'7-2지역별'!$A$1:$R$44"}</definedName>
    <definedName name="___2B299_" hidden="1">{"'7-2지역별'!$A$1:$R$44"}</definedName>
    <definedName name="___2H415_" localSheetId="0" hidden="1">{"'7-2지역별'!$A$1:$R$44"}</definedName>
    <definedName name="___2H415_" hidden="1">{"'7-2지역별'!$A$1:$R$44"}</definedName>
    <definedName name="___3B299_" localSheetId="0" hidden="1">{"'7-2지역별'!$A$1:$R$44"}</definedName>
    <definedName name="___3B299_" hidden="1">{"'7-2지역별'!$A$1:$R$44"}</definedName>
    <definedName name="___3k104_" localSheetId="0" hidden="1">{"'7-2지역별'!$A$1:$R$44"}</definedName>
    <definedName name="___3k104_" hidden="1">{"'7-2지역별'!$A$1:$R$44"}</definedName>
    <definedName name="___4H415_" localSheetId="0" hidden="1">{"'7-2지역별'!$A$1:$R$44"}</definedName>
    <definedName name="___4H415_" hidden="1">{"'7-2지역별'!$A$1:$R$44"}</definedName>
    <definedName name="___4K109_" localSheetId="0" hidden="1">{"'7-2지역별'!$A$1:$R$44"}</definedName>
    <definedName name="___4K109_" hidden="1">{"'7-2지역별'!$A$1:$R$44"}</definedName>
    <definedName name="___5B299_" localSheetId="0" hidden="1">{"'7-2지역별'!$A$1:$R$44"}</definedName>
    <definedName name="___5B299_" hidden="1">{"'7-2지역별'!$A$1:$R$44"}</definedName>
    <definedName name="___5H415_" localSheetId="0" hidden="1">{"'7-2지역별'!$A$1:$R$44"}</definedName>
    <definedName name="___5H415_" hidden="1">{"'7-2지역별'!$A$1:$R$44"}</definedName>
    <definedName name="___5T30_" localSheetId="0" hidden="1">{"'7-2지역별'!$A$1:$R$44"}</definedName>
    <definedName name="___5T30_" hidden="1">{"'7-2지역별'!$A$1:$R$44"}</definedName>
    <definedName name="___6H415_" localSheetId="0" hidden="1">{"'7-2지역별'!$A$1:$R$44"}</definedName>
    <definedName name="___6H415_" hidden="1">{"'7-2지역별'!$A$1:$R$44"}</definedName>
    <definedName name="___6k104_" localSheetId="0" hidden="1">{"'7-2지역별'!$A$1:$R$44"}</definedName>
    <definedName name="___6k104_" hidden="1">{"'7-2지역별'!$A$1:$R$44"}</definedName>
    <definedName name="___7k104_" localSheetId="0" hidden="1">{"'7-2지역별'!$A$1:$R$44"}</definedName>
    <definedName name="___7k104_" hidden="1">{"'7-2지역별'!$A$1:$R$44"}</definedName>
    <definedName name="___8K109_" localSheetId="0" hidden="1">{"'7-2지역별'!$A$1:$R$44"}</definedName>
    <definedName name="___8K109_" hidden="1">{"'7-2지역별'!$A$1:$R$44"}</definedName>
    <definedName name="___9k104_" localSheetId="0" hidden="1">{"'7-2지역별'!$A$1:$R$44"}</definedName>
    <definedName name="___9k104_" hidden="1">{"'7-2지역별'!$A$1:$R$44"}</definedName>
    <definedName name="___9K109_" localSheetId="0" hidden="1">{"'7-2지역별'!$A$1:$R$44"}</definedName>
    <definedName name="___9K109_" hidden="1">{"'7-2지역별'!$A$1:$R$44"}</definedName>
    <definedName name="___A1232" localSheetId="0" hidden="1">{"'7-2지역별'!$A$1:$R$44"}</definedName>
    <definedName name="___A1232" hidden="1">{"'7-2지역별'!$A$1:$R$44"}</definedName>
    <definedName name="___A444" localSheetId="0" hidden="1">{"'7-2지역별'!$A$1:$R$44"}</definedName>
    <definedName name="___A444" hidden="1">{"'7-2지역별'!$A$1:$R$44"}</definedName>
    <definedName name="_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299" localSheetId="0" hidden="1">{"'7-2지역별'!$A$1:$R$44"}</definedName>
    <definedName name="___B299" hidden="1">{"'7-2지역별'!$A$1:$R$44"}</definedName>
    <definedName name="_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H124" localSheetId="0" hidden="1">{"'7-2지역별'!$A$1:$R$44"}</definedName>
    <definedName name="___H124" hidden="1">{"'7-2지역별'!$A$1:$R$44"}</definedName>
    <definedName name="___H415" localSheetId="0" hidden="1">{"'7-2지역별'!$A$1:$R$44"}</definedName>
    <definedName name="___H415" hidden="1">{"'7-2지역별'!$A$1:$R$44"}</definedName>
    <definedName name="___INT2" localSheetId="0" hidden="1">{#N/A,#N/A,TRUE,"일정"}</definedName>
    <definedName name="___INT2" hidden="1">{#N/A,#N/A,TRUE,"일정"}</definedName>
    <definedName name="___k104" localSheetId="0" hidden="1">{"'7-2지역별'!$A$1:$R$44"}</definedName>
    <definedName name="___k104" hidden="1">{"'7-2지역별'!$A$1:$R$44"}</definedName>
    <definedName name="___K109" localSheetId="0" hidden="1">{"'7-2지역별'!$A$1:$R$44"}</definedName>
    <definedName name="___K109" hidden="1">{"'7-2지역별'!$A$1:$R$44"}</definedName>
    <definedName name="___LPS2" localSheetId="0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RH06" localSheetId="0" hidden="1">{"'7-2지역별'!$A$1:$R$44"}</definedName>
    <definedName name="___RH06" hidden="1">{"'7-2지역별'!$A$1:$R$44"}</definedName>
    <definedName name="___SDW1" hidden="1">'[1]#REF'!#REF!</definedName>
    <definedName name="___T30" localSheetId="0" hidden="1">{"'7-2지역별'!$A$1:$R$44"}</definedName>
    <definedName name="___T30" hidden="1">{"'7-2지역별'!$A$1:$R$44"}</definedName>
    <definedName name="___ted1" localSheetId="0" hidden="1">{"'7-2지역별'!$A$1:$R$44"}</definedName>
    <definedName name="___ted1" hidden="1">{"'7-2지역별'!$A$1:$R$44"}</definedName>
    <definedName name="___Tir1" localSheetId="0" hidden="1">{#N/A,#N/A,TRUE,"일정"}</definedName>
    <definedName name="___Tir1" hidden="1">{#N/A,#N/A,TRUE,"일정"}</definedName>
    <definedName name="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G2" localSheetId="0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10H415_" localSheetId="0" hidden="1">{"'7-2지역별'!$A$1:$R$44"}</definedName>
    <definedName name="__10H415_" hidden="1">{"'7-2지역별'!$A$1:$R$44"}</definedName>
    <definedName name="__10k104_" localSheetId="0" hidden="1">{"'7-2지역별'!$A$1:$R$44"}</definedName>
    <definedName name="__10k104_" hidden="1">{"'7-2지역별'!$A$1:$R$44"}</definedName>
    <definedName name="__10T30_" localSheetId="0" hidden="1">{"'7-2지역별'!$A$1:$R$44"}</definedName>
    <definedName name="__10T30_" hidden="1">{"'7-2지역별'!$A$1:$R$44"}</definedName>
    <definedName name="__11H415_" localSheetId="0" hidden="1">{"'7-2지역별'!$A$1:$R$44"}</definedName>
    <definedName name="__11H415_" hidden="1">{"'7-2지역별'!$A$1:$R$44"}</definedName>
    <definedName name="__11T30_" localSheetId="0" hidden="1">{"'7-2지역별'!$A$1:$R$44"}</definedName>
    <definedName name="__11T30_" hidden="1">{"'7-2지역별'!$A$1:$R$44"}</definedName>
    <definedName name="__123Graph_AA" hidden="1">[2]Sheet13!$S$50:$AV$50</definedName>
    <definedName name="__123Graph_AB" hidden="1">[2]Sheet13!$S$51:$AV$51</definedName>
    <definedName name="__123Graph_AC" hidden="1">[2]Sheet13!$S$47:$AV$47</definedName>
    <definedName name="__123Graph_AD" hidden="1">[2]Sheet13!$O$64:$O$131</definedName>
    <definedName name="__123Graph_AE" hidden="1">[2]Sheet13!$O$131:$O$201</definedName>
    <definedName name="__123Graph_AF" hidden="1">[2]Sheet13!$O$202:$O$271</definedName>
    <definedName name="__123Graph_AG" hidden="1">[2]Sheet13!$O$272:$O$341</definedName>
    <definedName name="__123Graph_X" hidden="1">'[3]진행 DATA (2)'!#REF!</definedName>
    <definedName name="__123Graph_XA" hidden="1">[2]Sheet13!$S$48:$AV$48</definedName>
    <definedName name="__123Graph_XB" hidden="1">[2]Sheet13!$S$48:$AV$48</definedName>
    <definedName name="__123Graph_XC" hidden="1">[2]Sheet13!$S$48:$AV$48</definedName>
    <definedName name="__123Graph_XD" hidden="1">[2]Sheet13!$N$64:$N$131</definedName>
    <definedName name="__123Graph_XE" hidden="1">[2]Sheet13!$N$131:$N$201</definedName>
    <definedName name="__123Graph_XF" hidden="1">[2]Sheet13!$N$202:$N$271</definedName>
    <definedName name="__123Graph_XG" hidden="1">[2]Sheet13!$N$272:$N$341</definedName>
    <definedName name="__12H415_" localSheetId="0" hidden="1">{"'7-2지역별'!$A$1:$R$44"}</definedName>
    <definedName name="__12H415_" hidden="1">{"'7-2지역별'!$A$1:$R$44"}</definedName>
    <definedName name="__12K109_" localSheetId="0" hidden="1">{"'7-2지역별'!$A$1:$R$44"}</definedName>
    <definedName name="__12K109_" hidden="1">{"'7-2지역별'!$A$1:$R$44"}</definedName>
    <definedName name="__13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1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13K109_" localSheetId="0" hidden="1">{"'7-2지역별'!$A$1:$R$44"}</definedName>
    <definedName name="__13K109_" hidden="1">{"'7-2지역별'!$A$1:$R$44"}</definedName>
    <definedName name="__15k104_" localSheetId="0" hidden="1">{"'7-2지역별'!$A$1:$R$44"}</definedName>
    <definedName name="__15k104_" hidden="1">{"'7-2지역별'!$A$1:$R$44"}</definedName>
    <definedName name="__15T30_" localSheetId="0" hidden="1">{"'7-2지역별'!$A$1:$R$44"}</definedName>
    <definedName name="__15T30_" hidden="1">{"'7-2지역별'!$A$1:$R$44"}</definedName>
    <definedName name="__16k104_" localSheetId="0" hidden="1">{"'7-2지역별'!$A$1:$R$44"}</definedName>
    <definedName name="__16k104_" hidden="1">{"'7-2지역별'!$A$1:$R$44"}</definedName>
    <definedName name="__16T30_" localSheetId="0" hidden="1">{"'7-2지역별'!$A$1:$R$44"}</definedName>
    <definedName name="__16T30_" hidden="1">{"'7-2지역별'!$A$1:$R$44"}</definedName>
    <definedName name="__18k104_" localSheetId="0" hidden="1">{"'7-2지역별'!$A$1:$R$44"}</definedName>
    <definedName name="__18k104_" hidden="1">{"'7-2지역별'!$A$1:$R$44"}</definedName>
    <definedName name="__1B299_" localSheetId="0" hidden="1">{"'7-2지역별'!$A$1:$R$44"}</definedName>
    <definedName name="__1B299_" hidden="1">{"'7-2지역별'!$A$1:$R$44"}</definedName>
    <definedName name="__2_123Grap" hidden="1">'[4]진행 DATA (2)'!#REF!</definedName>
    <definedName name="__20K109_" localSheetId="0" hidden="1">{"'7-2지역별'!$A$1:$R$44"}</definedName>
    <definedName name="__20K109_" hidden="1">{"'7-2지역별'!$A$1:$R$44"}</definedName>
    <definedName name="__21K109_" localSheetId="0" hidden="1">{"'7-2지역별'!$A$1:$R$44"}</definedName>
    <definedName name="__21K109_" hidden="1">{"'7-2지역별'!$A$1:$R$44"}</definedName>
    <definedName name="__24K109_" localSheetId="0" hidden="1">{"'7-2지역별'!$A$1:$R$44"}</definedName>
    <definedName name="__24K109_" hidden="1">{"'7-2지역별'!$A$1:$R$44"}</definedName>
    <definedName name="__25T30_" localSheetId="0" hidden="1">{"'7-2지역별'!$A$1:$R$44"}</definedName>
    <definedName name="__25T30_" hidden="1">{"'7-2지역별'!$A$1:$R$44"}</definedName>
    <definedName name="__26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2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26T30_" localSheetId="0" hidden="1">{"'7-2지역별'!$A$1:$R$44"}</definedName>
    <definedName name="__26T30_" hidden="1">{"'7-2지역별'!$A$1:$R$44"}</definedName>
    <definedName name="__2B299_" localSheetId="0" hidden="1">{"'7-2지역별'!$A$1:$R$44"}</definedName>
    <definedName name="__2B299_" hidden="1">{"'7-2지역별'!$A$1:$R$44"}</definedName>
    <definedName name="__2H124_" localSheetId="0" hidden="1">{"'7-2지역별'!$A$1:$R$44"}</definedName>
    <definedName name="__2H124_" hidden="1">{"'7-2지역별'!$A$1:$R$44"}</definedName>
    <definedName name="__2H415_" localSheetId="0" hidden="1">{"'7-2지역별'!$A$1:$R$44"}</definedName>
    <definedName name="__2H415_" hidden="1">{"'7-2지역별'!$A$1:$R$44"}</definedName>
    <definedName name="__3_123Grap" hidden="1">'[4]진행 DATA (2)'!#REF!</definedName>
    <definedName name="__30T30_" localSheetId="0" hidden="1">{"'7-2지역별'!$A$1:$R$44"}</definedName>
    <definedName name="__30T30_" hidden="1">{"'7-2지역별'!$A$1:$R$44"}</definedName>
    <definedName name="__31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3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3B299_" localSheetId="0" hidden="1">{"'7-2지역별'!$A$1:$R$44"}</definedName>
    <definedName name="__3B299_" hidden="1">{"'7-2지역별'!$A$1:$R$44"}</definedName>
    <definedName name="__3H124_" localSheetId="0" hidden="1">{"'7-2지역별'!$A$1:$R$44"}</definedName>
    <definedName name="__3H124_" hidden="1">{"'7-2지역별'!$A$1:$R$44"}</definedName>
    <definedName name="__3H415_" localSheetId="0" hidden="1">{"'7-2지역별'!$A$1:$R$44"}</definedName>
    <definedName name="__3H415_" hidden="1">{"'7-2지역별'!$A$1:$R$44"}</definedName>
    <definedName name="__3k104_" localSheetId="0" hidden="1">{"'7-2지역별'!$A$1:$R$44"}</definedName>
    <definedName name="__3k104_" hidden="1">{"'7-2지역별'!$A$1:$R$44"}</definedName>
    <definedName name="__4_0__123Grap" hidden="1">'[4]진행 DATA (2)'!#REF!</definedName>
    <definedName name="__4H415_" localSheetId="0" hidden="1">{"'7-2지역별'!$A$1:$R$44"}</definedName>
    <definedName name="__4H415_" hidden="1">{"'7-2지역별'!$A$1:$R$44"}</definedName>
    <definedName name="__4k104_" localSheetId="0" hidden="1">{"'7-2지역별'!$A$1:$R$44"}</definedName>
    <definedName name="__4k104_" hidden="1">{"'7-2지역별'!$A$1:$R$44"}</definedName>
    <definedName name="__4K109_" localSheetId="0" hidden="1">{"'7-2지역별'!$A$1:$R$44"}</definedName>
    <definedName name="__4K109_" hidden="1">{"'7-2지역별'!$A$1:$R$44"}</definedName>
    <definedName name="__5B299_" localSheetId="0" hidden="1">{"'7-2지역별'!$A$1:$R$44"}</definedName>
    <definedName name="__5B299_" hidden="1">{"'7-2지역별'!$A$1:$R$44"}</definedName>
    <definedName name="__5H415_" localSheetId="0" hidden="1">{"'7-2지역별'!$A$1:$R$44"}</definedName>
    <definedName name="__5H415_" hidden="1">{"'7-2지역별'!$A$1:$R$44"}</definedName>
    <definedName name="__5K109_" localSheetId="0" hidden="1">{"'7-2지역별'!$A$1:$R$44"}</definedName>
    <definedName name="__5K109_" hidden="1">{"'7-2지역별'!$A$1:$R$44"}</definedName>
    <definedName name="__5T30_" localSheetId="0" hidden="1">{"'7-2지역별'!$A$1:$R$44"}</definedName>
    <definedName name="__5T30_" hidden="1">{"'7-2지역별'!$A$1:$R$44"}</definedName>
    <definedName name="__6B299_" localSheetId="0" hidden="1">{"'7-2지역별'!$A$1:$R$44"}</definedName>
    <definedName name="__6B299_" hidden="1">{"'7-2지역별'!$A$1:$R$44"}</definedName>
    <definedName name="__6H415_" localSheetId="0" hidden="1">{"'7-2지역별'!$A$1:$R$44"}</definedName>
    <definedName name="__6H415_" hidden="1">{"'7-2지역별'!$A$1:$R$44"}</definedName>
    <definedName name="__6k104_" localSheetId="0" hidden="1">{"'7-2지역별'!$A$1:$R$44"}</definedName>
    <definedName name="__6k104_" hidden="1">{"'7-2지역별'!$A$1:$R$44"}</definedName>
    <definedName name="__6T30_" localSheetId="0" hidden="1">{"'7-2지역별'!$A$1:$R$44"}</definedName>
    <definedName name="__6T30_" hidden="1">{"'7-2지역별'!$A$1:$R$44"}</definedName>
    <definedName name="__7H415_" localSheetId="0" hidden="1">{"'7-2지역별'!$A$1:$R$44"}</definedName>
    <definedName name="__7H415_" hidden="1">{"'7-2지역별'!$A$1:$R$44"}</definedName>
    <definedName name="__7k104_" localSheetId="0" hidden="1">{"'7-2지역별'!$A$1:$R$44"}</definedName>
    <definedName name="__7k104_" hidden="1">{"'7-2지역별'!$A$1:$R$44"}</definedName>
    <definedName name="__8K109_" localSheetId="0" hidden="1">{"'7-2지역별'!$A$1:$R$44"}</definedName>
    <definedName name="__8K109_" hidden="1">{"'7-2지역별'!$A$1:$R$44"}</definedName>
    <definedName name="__9k104_" localSheetId="0" hidden="1">{"'7-2지역별'!$A$1:$R$44"}</definedName>
    <definedName name="__9k104_" hidden="1">{"'7-2지역별'!$A$1:$R$44"}</definedName>
    <definedName name="__9K109_" localSheetId="0" hidden="1">{"'7-2지역별'!$A$1:$R$44"}</definedName>
    <definedName name="__9K109_" hidden="1">{"'7-2지역별'!$A$1:$R$44"}</definedName>
    <definedName name="__A1232" localSheetId="0" hidden="1">{"'7-2지역별'!$A$1:$R$44"}</definedName>
    <definedName name="__A1232" hidden="1">{"'7-2지역별'!$A$1:$R$44"}</definedName>
    <definedName name="__A3" localSheetId="0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44" localSheetId="0" hidden="1">{"'7-2지역별'!$A$1:$R$44"}</definedName>
    <definedName name="__A444" hidden="1">{"'7-2지역별'!$A$1:$R$44"}</definedName>
    <definedName name="_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299" localSheetId="0" hidden="1">{"'7-2지역별'!$A$1:$R$44"}</definedName>
    <definedName name="__B299" hidden="1">{"'7-2지역별'!$A$1:$R$44"}</definedName>
    <definedName name="_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FDS_HYPERLINK_TOGGLE_STATE__" hidden="1">"ON"</definedName>
    <definedName name="__FDS_UNIQUE_RANGE_ID_GENERATOR_COUNTER" hidden="1">3</definedName>
    <definedName name="__H124" localSheetId="0" hidden="1">{"'7-2지역별'!$A$1:$R$44"}</definedName>
    <definedName name="__H124" hidden="1">{"'7-2지역별'!$A$1:$R$44"}</definedName>
    <definedName name="__H415" localSheetId="0" hidden="1">{"'7-2지역별'!$A$1:$R$44"}</definedName>
    <definedName name="__H415" hidden="1">{"'7-2지역별'!$A$1:$R$44"}</definedName>
    <definedName name="__INT2" localSheetId="0" hidden="1">{#N/A,#N/A,TRUE,"일정"}</definedName>
    <definedName name="__INT2" hidden="1">{#N/A,#N/A,TRUE,"일정"}</definedName>
    <definedName name="__IntlFixup" hidden="1">TRUE</definedName>
    <definedName name="__k104" localSheetId="0" hidden="1">{"'7-2지역별'!$A$1:$R$44"}</definedName>
    <definedName name="__k104" hidden="1">{"'7-2지역별'!$A$1:$R$44"}</definedName>
    <definedName name="__K109" localSheetId="0" hidden="1">{"'7-2지역별'!$A$1:$R$44"}</definedName>
    <definedName name="__K109" hidden="1">{"'7-2지역별'!$A$1:$R$44"}</definedName>
    <definedName name="__LPS2" localSheetId="0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qqq1" localSheetId="0" hidden="1">{"'특허청발표'!$A$1:$G$20"}</definedName>
    <definedName name="__qqq1" hidden="1">{"'특허청발표'!$A$1:$G$20"}</definedName>
    <definedName name="__qqq2" localSheetId="0" hidden="1">{"'특허청발표'!$A$1:$G$20"}</definedName>
    <definedName name="__qqq2" hidden="1">{"'특허청발표'!$A$1:$G$20"}</definedName>
    <definedName name="__qqq3" localSheetId="0" hidden="1">{"'특허청발표'!$A$1:$G$20"}</definedName>
    <definedName name="__qqq3" hidden="1">{"'특허청발표'!$A$1:$G$20"}</definedName>
    <definedName name="__RH06" localSheetId="0" hidden="1">{"'7-2지역별'!$A$1:$R$44"}</definedName>
    <definedName name="__RH06" hidden="1">{"'7-2지역별'!$A$1:$R$44"}</definedName>
    <definedName name="__SDW1" hidden="1">'[1]#REF'!#REF!</definedName>
    <definedName name="__T30" localSheetId="0" hidden="1">{"'7-2지역별'!$A$1:$R$44"}</definedName>
    <definedName name="__T30" hidden="1">{"'7-2지역별'!$A$1:$R$44"}</definedName>
    <definedName name="__ted1" localSheetId="0" hidden="1">{"'7-2지역별'!$A$1:$R$44"}</definedName>
    <definedName name="__ted1" hidden="1">{"'7-2지역별'!$A$1:$R$44"}</definedName>
    <definedName name="__Tir1" localSheetId="0" hidden="1">{#N/A,#N/A,TRUE,"일정"}</definedName>
    <definedName name="__Tir1" hidden="1">{#N/A,#N/A,TRUE,"일정"}</definedName>
    <definedName name="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localSheetId="0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1__FDSAUDITLINK__" localSheetId="0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__FDSAUDITLINK__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_0_0_F" hidden="1">#REF!</definedName>
    <definedName name="_1_123Grap" hidden="1">'[4]진행 DATA (2)'!#REF!</definedName>
    <definedName name="_100T30_" localSheetId="0" hidden="1">{"'7-2지역별'!$A$1:$R$44"}</definedName>
    <definedName name="_100T30_" hidden="1">{"'7-2지역별'!$A$1:$R$44"}</definedName>
    <definedName name="_10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F" hidden="1">#REF!</definedName>
    <definedName name="_10H124_" localSheetId="0" hidden="1">{"'7-2지역별'!$A$1:$R$44"}</definedName>
    <definedName name="_10H124_" hidden="1">{"'7-2지역별'!$A$1:$R$44"}</definedName>
    <definedName name="_10H415_" localSheetId="0" hidden="1">{"'7-2지역별'!$A$1:$R$44"}</definedName>
    <definedName name="_10H415_" hidden="1">{"'7-2지역별'!$A$1:$R$44"}</definedName>
    <definedName name="_10k104_" localSheetId="0" hidden="1">{"'7-2지역별'!$A$1:$R$44"}</definedName>
    <definedName name="_10k104_" hidden="1">{"'7-2지역별'!$A$1:$R$44"}</definedName>
    <definedName name="_10K109_" localSheetId="0" hidden="1">{"'7-2지역별'!$A$1:$R$44"}</definedName>
    <definedName name="_10K109_" hidden="1">{"'7-2지역별'!$A$1:$R$44"}</definedName>
    <definedName name="_10T30_" localSheetId="0" hidden="1">{"'7-2지역별'!$A$1:$R$44"}</definedName>
    <definedName name="_10T30_" hidden="1">{"'7-2지역별'!$A$1:$R$44"}</definedName>
    <definedName name="_11_0_0_F" hidden="1">#REF!</definedName>
    <definedName name="_1111" hidden="1">#REF!</definedName>
    <definedName name="_11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1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1B299_" localSheetId="0" hidden="1">{"'7-2지역별'!$A$1:$R$44"}</definedName>
    <definedName name="_11B299_" hidden="1">{"'7-2지역별'!$A$1:$R$44"}</definedName>
    <definedName name="_11F" hidden="1">#REF!</definedName>
    <definedName name="_11H124_" localSheetId="0" hidden="1">{"'7-2지역별'!$A$1:$R$44"}</definedName>
    <definedName name="_11H124_" hidden="1">{"'7-2지역별'!$A$1:$R$44"}</definedName>
    <definedName name="_11H415_" localSheetId="0" hidden="1">{"'7-2지역별'!$A$1:$R$44"}</definedName>
    <definedName name="_11H415_" hidden="1">{"'7-2지역별'!$A$1:$R$44"}</definedName>
    <definedName name="_11k104_" localSheetId="0" hidden="1">{"'7-2지역별'!$A$1:$R$44"}</definedName>
    <definedName name="_11k104_" hidden="1">{"'7-2지역별'!$A$1:$R$44"}</definedName>
    <definedName name="_11K109_" localSheetId="0" hidden="1">{"'7-2지역별'!$A$1:$R$44"}</definedName>
    <definedName name="_11K109_" hidden="1">{"'7-2지역별'!$A$1:$R$44"}</definedName>
    <definedName name="_11T30_" localSheetId="0" hidden="1">{"'7-2지역별'!$A$1:$R$44"}</definedName>
    <definedName name="_11T30_" hidden="1">{"'7-2지역별'!$A$1:$R$44"}</definedName>
    <definedName name="_12_0__123Grap" hidden="1">'[4]진행 DATA (2)'!#REF!</definedName>
    <definedName name="_12_0_0_F" hidden="1">#REF!</definedName>
    <definedName name="_12____S" hidden="1">#REF!</definedName>
    <definedName name="_120H124_" localSheetId="0" hidden="1">{"'7-2지역별'!$A$1:$R$44"}</definedName>
    <definedName name="_120H124_" hidden="1">{"'7-2지역별'!$A$1:$R$44"}</definedName>
    <definedName name="_121K109_" localSheetId="0" hidden="1">{"'7-2지역별'!$A$1:$R$44"}</definedName>
    <definedName name="_121K109_" hidden="1">{"'7-2지역별'!$A$1:$R$44"}</definedName>
    <definedName name="_1221" hidden="1">#REF!</definedName>
    <definedName name="_127H415_" localSheetId="0" hidden="1">{"'7-2지역별'!$A$1:$R$44"}</definedName>
    <definedName name="_127H415_" hidden="1">{"'7-2지역별'!$A$1:$R$44"}</definedName>
    <definedName name="_129T30_" localSheetId="0" hidden="1">{"'7-2지역별'!$A$1:$R$44"}</definedName>
    <definedName name="_129T30_" hidden="1">{"'7-2지역별'!$A$1:$R$44"}</definedName>
    <definedName name="_12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2F" hidden="1">#REF!</definedName>
    <definedName name="_12H124_" localSheetId="0" hidden="1">{"'7-2지역별'!$A$1:$R$44"}</definedName>
    <definedName name="_12H124_" hidden="1">{"'7-2지역별'!$A$1:$R$44"}</definedName>
    <definedName name="_12H415_" localSheetId="0" hidden="1">{"'7-2지역별'!$A$1:$R$44"}</definedName>
    <definedName name="_12H415_" hidden="1">{"'7-2지역별'!$A$1:$R$44"}</definedName>
    <definedName name="_12k104_" localSheetId="0" hidden="1">{"'7-2지역별'!$A$1:$R$44"}</definedName>
    <definedName name="_12k104_" hidden="1">{"'7-2지역별'!$A$1:$R$44"}</definedName>
    <definedName name="_12K109_" localSheetId="0" hidden="1">{"'7-2지역별'!$A$1:$R$44"}</definedName>
    <definedName name="_12K109_" hidden="1">{"'7-2지역별'!$A$1:$R$44"}</definedName>
    <definedName name="_12T30_" localSheetId="0" hidden="1">{"'7-2지역별'!$A$1:$R$44"}</definedName>
    <definedName name="_12T30_" hidden="1">{"'7-2지역별'!$A$1:$R$44"}</definedName>
    <definedName name="_13_0_0_F" hidden="1">#REF!</definedName>
    <definedName name="_134k104_" localSheetId="0" hidden="1">{"'7-2지역별'!$A$1:$R$44"}</definedName>
    <definedName name="_134k104_" hidden="1">{"'7-2지역별'!$A$1:$R$44"}</definedName>
    <definedName name="_13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3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3B299_" localSheetId="0" hidden="1">{"'7-2지역별'!$A$1:$R$44"}</definedName>
    <definedName name="_13B299_" hidden="1">{"'7-2지역별'!$A$1:$R$44"}</definedName>
    <definedName name="_13F" hidden="1">#REF!</definedName>
    <definedName name="_13H124_" localSheetId="0" hidden="1">{"'7-2지역별'!$A$1:$R$44"}</definedName>
    <definedName name="_13H124_" hidden="1">{"'7-2지역별'!$A$1:$R$44"}</definedName>
    <definedName name="_13H415_" localSheetId="0" hidden="1">{"'7-2지역별'!$A$1:$R$44"}</definedName>
    <definedName name="_13H415_" hidden="1">{"'7-2지역별'!$A$1:$R$44"}</definedName>
    <definedName name="_13k104_" localSheetId="0" hidden="1">{"'7-2지역별'!$A$1:$R$44"}</definedName>
    <definedName name="_13k104_" hidden="1">{"'7-2지역별'!$A$1:$R$44"}</definedName>
    <definedName name="_13K109_" localSheetId="0" hidden="1">{"'7-2지역별'!$A$1:$R$44"}</definedName>
    <definedName name="_13K109_" hidden="1">{"'7-2지역별'!$A$1:$R$44"}</definedName>
    <definedName name="_13T30_" localSheetId="0" hidden="1">{"'7-2지역별'!$A$1:$R$44"}</definedName>
    <definedName name="_13T30_" hidden="1">{"'7-2지역별'!$A$1:$R$44"}</definedName>
    <definedName name="_14_0_0_F" hidden="1">#REF!</definedName>
    <definedName name="_141K109_" localSheetId="0" hidden="1">{"'7-2지역별'!$A$1:$R$44"}</definedName>
    <definedName name="_141K109_" hidden="1">{"'7-2지역별'!$A$1:$R$44"}</definedName>
    <definedName name="_14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B299_" localSheetId="0" hidden="1">{"'7-2지역별'!$A$1:$R$44"}</definedName>
    <definedName name="_14B299_" hidden="1">{"'7-2지역별'!$A$1:$R$44"}</definedName>
    <definedName name="_14H124_" localSheetId="0" hidden="1">{"'7-2지역별'!$A$1:$R$44"}</definedName>
    <definedName name="_14H124_" hidden="1">{"'7-2지역별'!$A$1:$R$44"}</definedName>
    <definedName name="_14H415_" localSheetId="0" hidden="1">{"'7-2지역별'!$A$1:$R$44"}</definedName>
    <definedName name="_14H415_" hidden="1">{"'7-2지역별'!$A$1:$R$44"}</definedName>
    <definedName name="_14k104_" localSheetId="0" hidden="1">{"'7-2지역별'!$A$1:$R$44"}</definedName>
    <definedName name="_14k104_" hidden="1">{"'7-2지역별'!$A$1:$R$44"}</definedName>
    <definedName name="_14K109_" localSheetId="0" hidden="1">{"'7-2지역별'!$A$1:$R$44"}</definedName>
    <definedName name="_14K109_" hidden="1">{"'7-2지역별'!$A$1:$R$44"}</definedName>
    <definedName name="_14T30_" localSheetId="0" hidden="1">{"'7-2지역별'!$A$1:$R$44"}</definedName>
    <definedName name="_14T30_" hidden="1">{"'7-2지역별'!$A$1:$R$44"}</definedName>
    <definedName name="_152T30_" localSheetId="0" hidden="1">{"'7-2지역별'!$A$1:$R$44"}</definedName>
    <definedName name="_152T30_" hidden="1">{"'7-2지역별'!$A$1:$R$44"}</definedName>
    <definedName name="_156T30_" localSheetId="0" hidden="1">{"'7-2지역별'!$A$1:$R$44"}</definedName>
    <definedName name="_156T30_" hidden="1">{"'7-2지역별'!$A$1:$R$44"}</definedName>
    <definedName name="_15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F" hidden="1">#REF!</definedName>
    <definedName name="_15H415_" localSheetId="0" hidden="1">{"'7-2지역별'!$A$1:$R$44"}</definedName>
    <definedName name="_15H415_" hidden="1">{"'7-2지역별'!$A$1:$R$44"}</definedName>
    <definedName name="_15k104_" localSheetId="0" hidden="1">{"'7-2지역별'!$A$1:$R$44"}</definedName>
    <definedName name="_15k104_" hidden="1">{"'7-2지역별'!$A$1:$R$44"}</definedName>
    <definedName name="_15K109_" localSheetId="0" hidden="1">{"'7-2지역별'!$A$1:$R$44"}</definedName>
    <definedName name="_15K109_" hidden="1">{"'7-2지역별'!$A$1:$R$44"}</definedName>
    <definedName name="_15T30_" localSheetId="0" hidden="1">{"'7-2지역별'!$A$1:$R$44"}</definedName>
    <definedName name="_15T30_" hidden="1">{"'7-2지역별'!$A$1:$R$44"}</definedName>
    <definedName name="_16_0_0_F" hidden="1">#REF!</definedName>
    <definedName name="_16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H124_" localSheetId="0" hidden="1">{"'7-2지역별'!$A$1:$R$44"}</definedName>
    <definedName name="_16H124_" hidden="1">{"'7-2지역별'!$A$1:$R$44"}</definedName>
    <definedName name="_16k104_" localSheetId="0" hidden="1">{"'7-2지역별'!$A$1:$R$44"}</definedName>
    <definedName name="_16k104_" hidden="1">{"'7-2지역별'!$A$1:$R$44"}</definedName>
    <definedName name="_16K109_" localSheetId="0" hidden="1">{"'7-2지역별'!$A$1:$R$44"}</definedName>
    <definedName name="_16K109_" hidden="1">{"'7-2지역별'!$A$1:$R$44"}</definedName>
    <definedName name="_16T30_" localSheetId="0" hidden="1">{"'7-2지역별'!$A$1:$R$44"}</definedName>
    <definedName name="_16T30_" hidden="1">{"'7-2지역별'!$A$1:$R$44"}</definedName>
    <definedName name="_17_0_0_F" hidden="1">#REF!</definedName>
    <definedName name="_17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7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H124_" localSheetId="0" hidden="1">{"'7-2지역별'!$A$1:$R$44"}</definedName>
    <definedName name="_17H124_" hidden="1">{"'7-2지역별'!$A$1:$R$44"}</definedName>
    <definedName name="_17H415_" localSheetId="0" hidden="1">{"'7-2지역별'!$A$1:$R$44"}</definedName>
    <definedName name="_17H415_" hidden="1">{"'7-2지역별'!$A$1:$R$44"}</definedName>
    <definedName name="_17k104_" localSheetId="0" hidden="1">{"'7-2지역별'!$A$1:$R$44"}</definedName>
    <definedName name="_17k104_" hidden="1">{"'7-2지역별'!$A$1:$R$44"}</definedName>
    <definedName name="_17K109_" localSheetId="0" hidden="1">{"'7-2지역별'!$A$1:$R$44"}</definedName>
    <definedName name="_17K109_" hidden="1">{"'7-2지역별'!$A$1:$R$44"}</definedName>
    <definedName name="_17T30_" localSheetId="0" hidden="1">{"'7-2지역별'!$A$1:$R$44"}</definedName>
    <definedName name="_17T30_" hidden="1">{"'7-2지역별'!$A$1:$R$44"}</definedName>
    <definedName name="_18_0_0_F" hidden="1">#REF!</definedName>
    <definedName name="_18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8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H415_" localSheetId="0" hidden="1">{"'7-2지역별'!$A$1:$R$44"}</definedName>
    <definedName name="_18H415_" hidden="1">{"'7-2지역별'!$A$1:$R$44"}</definedName>
    <definedName name="_18k104_" localSheetId="0" hidden="1">{"'7-2지역별'!$A$1:$R$44"}</definedName>
    <definedName name="_18k104_" hidden="1">{"'7-2지역별'!$A$1:$R$44"}</definedName>
    <definedName name="_18K109_" localSheetId="0" hidden="1">{"'7-2지역별'!$A$1:$R$44"}</definedName>
    <definedName name="_18K109_" hidden="1">{"'7-2지역별'!$A$1:$R$44"}</definedName>
    <definedName name="_18T30_" localSheetId="0" hidden="1">{"'7-2지역별'!$A$1:$R$44"}</definedName>
    <definedName name="_18T30_" hidden="1">{"'7-2지역별'!$A$1:$R$44"}</definedName>
    <definedName name="_19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9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9H124_" localSheetId="0" hidden="1">{"'7-2지역별'!$A$1:$R$44"}</definedName>
    <definedName name="_19H124_" hidden="1">{"'7-2지역별'!$A$1:$R$44"}</definedName>
    <definedName name="_19H415_" localSheetId="0" hidden="1">{"'7-2지역별'!$A$1:$R$44"}</definedName>
    <definedName name="_19H415_" hidden="1">{"'7-2지역별'!$A$1:$R$44"}</definedName>
    <definedName name="_19K109_" localSheetId="0" hidden="1">{"'7-2지역별'!$A$1:$R$44"}</definedName>
    <definedName name="_19K109_" hidden="1">{"'7-2지역별'!$A$1:$R$44"}</definedName>
    <definedName name="_19T30_" localSheetId="0" hidden="1">{"'7-2지역별'!$A$1:$R$44"}</definedName>
    <definedName name="_19T30_" hidden="1">{"'7-2지역별'!$A$1:$R$44"}</definedName>
    <definedName name="_1A1232_" localSheetId="0" hidden="1">{"'7-2지역별'!$A$1:$R$44"}</definedName>
    <definedName name="_1A1232_" hidden="1">{"'7-2지역별'!$A$1:$R$44"}</definedName>
    <definedName name="_1B299_" localSheetId="0" hidden="1">{"'7-2지역별'!$A$1:$R$44"}</definedName>
    <definedName name="_1B299_" hidden="1">{"'7-2지역별'!$A$1:$R$44"}</definedName>
    <definedName name="_1F" hidden="1">#REF!</definedName>
    <definedName name="_1H124_" localSheetId="0" hidden="1">{"'7-2지역별'!$A$1:$R$44"}</definedName>
    <definedName name="_1H124_" hidden="1">{"'7-2지역별'!$A$1:$R$44"}</definedName>
    <definedName name="_1H415_" localSheetId="0" hidden="1">{"'7-2지역별'!$A$1:$R$44"}</definedName>
    <definedName name="_1H415_" hidden="1">{"'7-2지역별'!$A$1:$R$44"}</definedName>
    <definedName name="_2__FDSAUDITLINK__" localSheetId="0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__FDSAUDITLINK__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_0__123Grap" hidden="1">'[4]진행 DATA (2)'!#REF!</definedName>
    <definedName name="_2_123Grap" hidden="1">'[4]진행 DATA (2)'!#REF!</definedName>
    <definedName name="_20_0_0_F" hidden="1">#REF!</definedName>
    <definedName name="_20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H124_" localSheetId="0" hidden="1">{"'7-2지역별'!$A$1:$R$44"}</definedName>
    <definedName name="_20H124_" hidden="1">{"'7-2지역별'!$A$1:$R$44"}</definedName>
    <definedName name="_20k104_" localSheetId="0" hidden="1">{"'7-2지역별'!$A$1:$R$44"}</definedName>
    <definedName name="_20k104_" hidden="1">{"'7-2지역별'!$A$1:$R$44"}</definedName>
    <definedName name="_20K109_" localSheetId="0" hidden="1">{"'7-2지역별'!$A$1:$R$44"}</definedName>
    <definedName name="_20K109_" hidden="1">{"'7-2지역별'!$A$1:$R$44"}</definedName>
    <definedName name="_20T30_" localSheetId="0" hidden="1">{"'7-2지역별'!$A$1:$R$44"}</definedName>
    <definedName name="_20T30_" hidden="1">{"'7-2지역별'!$A$1:$R$44"}</definedName>
    <definedName name="_21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1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H415_" localSheetId="0" hidden="1">{"'7-2지역별'!$A$1:$R$44"}</definedName>
    <definedName name="_21H415_" hidden="1">{"'7-2지역별'!$A$1:$R$44"}</definedName>
    <definedName name="_21k104_" localSheetId="0" hidden="1">{"'7-2지역별'!$A$1:$R$44"}</definedName>
    <definedName name="_21k104_" hidden="1">{"'7-2지역별'!$A$1:$R$44"}</definedName>
    <definedName name="_21K109_" localSheetId="0" hidden="1">{"'7-2지역별'!$A$1:$R$44"}</definedName>
    <definedName name="_21K109_" hidden="1">{"'7-2지역별'!$A$1:$R$44"}</definedName>
    <definedName name="_22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H124_" localSheetId="0" hidden="1">{"'7-2지역별'!$A$1:$R$44"}</definedName>
    <definedName name="_22H124_" hidden="1">{"'7-2지역별'!$A$1:$R$44"}</definedName>
    <definedName name="_22H415_" localSheetId="0" hidden="1">{"'7-2지역별'!$A$1:$R$44"}</definedName>
    <definedName name="_22H415_" hidden="1">{"'7-2지역별'!$A$1:$R$44"}</definedName>
    <definedName name="_22k104_" localSheetId="0" hidden="1">{"'7-2지역별'!$A$1:$R$44"}</definedName>
    <definedName name="_22k104_" hidden="1">{"'7-2지역별'!$A$1:$R$44"}</definedName>
    <definedName name="_22K109_" localSheetId="0" hidden="1">{"'7-2지역별'!$A$1:$R$44"}</definedName>
    <definedName name="_22K109_" hidden="1">{"'7-2지역별'!$A$1:$R$44"}</definedName>
    <definedName name="_22T30_" localSheetId="0" hidden="1">{"'7-2지역별'!$A$1:$R$44"}</definedName>
    <definedName name="_22T30_" hidden="1">{"'7-2지역별'!$A$1:$R$44"}</definedName>
    <definedName name="_23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H415_" localSheetId="0" hidden="1">{"'7-2지역별'!$A$1:$R$44"}</definedName>
    <definedName name="_23H415_" hidden="1">{"'7-2지역별'!$A$1:$R$44"}</definedName>
    <definedName name="_23k104_" localSheetId="0" hidden="1">{"'7-2지역별'!$A$1:$R$44"}</definedName>
    <definedName name="_23k104_" hidden="1">{"'7-2지역별'!$A$1:$R$44"}</definedName>
    <definedName name="_23K109_" localSheetId="0" hidden="1">{"'7-2지역별'!$A$1:$R$44"}</definedName>
    <definedName name="_23K109_" hidden="1">{"'7-2지역별'!$A$1:$R$44"}</definedName>
    <definedName name="_23T30_" localSheetId="0" hidden="1">{"'7-2지역별'!$A$1:$R$44"}</definedName>
    <definedName name="_23T30_" hidden="1">{"'7-2지역별'!$A$1:$R$44"}</definedName>
    <definedName name="_24_0_0_F" hidden="1">#REF!</definedName>
    <definedName name="_24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H415_" localSheetId="0" hidden="1">{"'7-2지역별'!$A$1:$R$44"}</definedName>
    <definedName name="_24H415_" hidden="1">{"'7-2지역별'!$A$1:$R$44"}</definedName>
    <definedName name="_24k104_" localSheetId="0" hidden="1">{"'7-2지역별'!$A$1:$R$44"}</definedName>
    <definedName name="_24k104_" hidden="1">{"'7-2지역별'!$A$1:$R$44"}</definedName>
    <definedName name="_24K109_" localSheetId="0" hidden="1">{"'7-2지역별'!$A$1:$R$44"}</definedName>
    <definedName name="_24K109_" hidden="1">{"'7-2지역별'!$A$1:$R$44"}</definedName>
    <definedName name="_25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K109_" localSheetId="0" hidden="1">{"'7-2지역별'!$A$1:$R$44"}</definedName>
    <definedName name="_25K109_" hidden="1">{"'7-2지역별'!$A$1:$R$44"}</definedName>
    <definedName name="_25T30_" localSheetId="0" hidden="1">{"'7-2지역별'!$A$1:$R$44"}</definedName>
    <definedName name="_25T30_" hidden="1">{"'7-2지역별'!$A$1:$R$44"}</definedName>
    <definedName name="_26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H124_" localSheetId="0" hidden="1">{"'7-2지역별'!$A$1:$R$44"}</definedName>
    <definedName name="_26H124_" hidden="1">{"'7-2지역별'!$A$1:$R$44"}</definedName>
    <definedName name="_26k104_" localSheetId="0" hidden="1">{"'7-2지역별'!$A$1:$R$44"}</definedName>
    <definedName name="_26k104_" hidden="1">{"'7-2지역별'!$A$1:$R$44"}</definedName>
    <definedName name="_26K109_" localSheetId="0" hidden="1">{"'7-2지역별'!$A$1:$R$44"}</definedName>
    <definedName name="_26K109_" hidden="1">{"'7-2지역별'!$A$1:$R$44"}</definedName>
    <definedName name="_26T30_" localSheetId="0" hidden="1">{"'7-2지역별'!$A$1:$R$44"}</definedName>
    <definedName name="_26T30_" hidden="1">{"'7-2지역별'!$A$1:$R$44"}</definedName>
    <definedName name="_27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H124_" localSheetId="0" hidden="1">{"'7-2지역별'!$A$1:$R$44"}</definedName>
    <definedName name="_27H124_" hidden="1">{"'7-2지역별'!$A$1:$R$44"}</definedName>
    <definedName name="_27k104_" localSheetId="0" hidden="1">{"'7-2지역별'!$A$1:$R$44"}</definedName>
    <definedName name="_27k104_" hidden="1">{"'7-2지역별'!$A$1:$R$44"}</definedName>
    <definedName name="_27T30_" localSheetId="0" hidden="1">{"'7-2지역별'!$A$1:$R$44"}</definedName>
    <definedName name="_27T30_" hidden="1">{"'7-2지역별'!$A$1:$R$44"}</definedName>
    <definedName name="_28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H124_" localSheetId="0" hidden="1">{"'7-2지역별'!$A$1:$R$44"}</definedName>
    <definedName name="_28H124_" hidden="1">{"'7-2지역별'!$A$1:$R$44"}</definedName>
    <definedName name="_28H415_" localSheetId="0" hidden="1">{"'7-2지역별'!$A$1:$R$44"}</definedName>
    <definedName name="_28H415_" hidden="1">{"'7-2지역별'!$A$1:$R$44"}</definedName>
    <definedName name="_28K109_" localSheetId="0" hidden="1">{"'7-2지역별'!$A$1:$R$44"}</definedName>
    <definedName name="_28K109_" hidden="1">{"'7-2지역별'!$A$1:$R$44"}</definedName>
    <definedName name="_28T30_" localSheetId="0" hidden="1">{"'7-2지역별'!$A$1:$R$44"}</definedName>
    <definedName name="_28T30_" hidden="1">{"'7-2지역별'!$A$1:$R$44"}</definedName>
    <definedName name="_29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9H124_" localSheetId="0" hidden="1">{"'7-2지역별'!$A$1:$R$44"}</definedName>
    <definedName name="_29H124_" hidden="1">{"'7-2지역별'!$A$1:$R$44"}</definedName>
    <definedName name="_29k104_" localSheetId="0" hidden="1">{"'7-2지역별'!$A$1:$R$44"}</definedName>
    <definedName name="_29k104_" hidden="1">{"'7-2지역별'!$A$1:$R$44"}</definedName>
    <definedName name="_29T30_" localSheetId="0" hidden="1">{"'7-2지역별'!$A$1:$R$44"}</definedName>
    <definedName name="_29T30_" hidden="1">{"'7-2지역별'!$A$1:$R$44"}</definedName>
    <definedName name="_2A1232_" localSheetId="0" hidden="1">{"'7-2지역별'!$A$1:$R$44"}</definedName>
    <definedName name="_2A1232_" hidden="1">{"'7-2지역별'!$A$1:$R$44"}</definedName>
    <definedName name="_2A444_" localSheetId="0" hidden="1">{"'7-2지역별'!$A$1:$R$44"}</definedName>
    <definedName name="_2A444_" hidden="1">{"'7-2지역별'!$A$1:$R$44"}</definedName>
    <definedName name="_2B299_" localSheetId="0" hidden="1">{"'7-2지역별'!$A$1:$R$44"}</definedName>
    <definedName name="_2B299_" hidden="1">{"'7-2지역별'!$A$1:$R$44"}</definedName>
    <definedName name="_2F" hidden="1">#REF!</definedName>
    <definedName name="_2H124_" localSheetId="0" hidden="1">{"'7-2지역별'!$A$1:$R$44"}</definedName>
    <definedName name="_2H124_" hidden="1">{"'7-2지역별'!$A$1:$R$44"}</definedName>
    <definedName name="_2H415_" localSheetId="0" hidden="1">{"'7-2지역별'!$A$1:$R$44"}</definedName>
    <definedName name="_2H415_" hidden="1">{"'7-2지역별'!$A$1:$R$44"}</definedName>
    <definedName name="_2k104_" localSheetId="0" hidden="1">{"'7-2지역별'!$A$1:$R$44"}</definedName>
    <definedName name="_2k104_" hidden="1">{"'7-2지역별'!$A$1:$R$44"}</definedName>
    <definedName name="_3_0_0_F" hidden="1">#REF!</definedName>
    <definedName name="_3_123Grap" hidden="1">'[4]진행 DATA (2)'!#REF!</definedName>
    <definedName name="_30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0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0H415_" localSheetId="0" hidden="1">{"'7-2지역별'!$A$1:$R$44"}</definedName>
    <definedName name="_30H415_" hidden="1">{"'7-2지역별'!$A$1:$R$44"}</definedName>
    <definedName name="_30T30_" localSheetId="0" hidden="1">{"'7-2지역별'!$A$1:$R$44"}</definedName>
    <definedName name="_30T30_" hidden="1">{"'7-2지역별'!$A$1:$R$44"}</definedName>
    <definedName name="_31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H415_" localSheetId="0" hidden="1">{"'7-2지역별'!$A$1:$R$44"}</definedName>
    <definedName name="_31H415_" hidden="1">{"'7-2지역별'!$A$1:$R$44"}</definedName>
    <definedName name="_31k104_" localSheetId="0" hidden="1">{"'7-2지역별'!$A$1:$R$44"}</definedName>
    <definedName name="_31k104_" hidden="1">{"'7-2지역별'!$A$1:$R$44"}</definedName>
    <definedName name="_32__0_S" hidden="1">#REF!</definedName>
    <definedName name="_32H415_" localSheetId="0" hidden="1">{"'7-2지역별'!$A$1:$R$44"}</definedName>
    <definedName name="_32H415_" hidden="1">{"'7-2지역별'!$A$1:$R$44"}</definedName>
    <definedName name="_32k104_" localSheetId="0" hidden="1">{"'7-2지역별'!$A$1:$R$44"}</definedName>
    <definedName name="_32k104_" hidden="1">{"'7-2지역별'!$A$1:$R$44"}</definedName>
    <definedName name="_32T30_" localSheetId="0" hidden="1">{"'7-2지역별'!$A$1:$R$44"}</definedName>
    <definedName name="_32T30_" hidden="1">{"'7-2지역별'!$A$1:$R$44"}</definedName>
    <definedName name="_33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3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H124_" localSheetId="0" hidden="1">{"'7-2지역별'!$A$1:$R$44"}</definedName>
    <definedName name="_33H124_" hidden="1">{"'7-2지역별'!$A$1:$R$44"}</definedName>
    <definedName name="_33k104_" localSheetId="0" hidden="1">{"'7-2지역별'!$A$1:$R$44"}</definedName>
    <definedName name="_33k104_" hidden="1">{"'7-2지역별'!$A$1:$R$44"}</definedName>
    <definedName name="_33T30_" localSheetId="0" hidden="1">{"'7-2지역별'!$A$1:$R$44"}</definedName>
    <definedName name="_33T30_" hidden="1">{"'7-2지역별'!$A$1:$R$44"}</definedName>
    <definedName name="_3423" hidden="1">#REF!</definedName>
    <definedName name="_34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4k104_" localSheetId="0" hidden="1">{"'7-2지역별'!$A$1:$R$44"}</definedName>
    <definedName name="_34k104_" hidden="1">{"'7-2지역별'!$A$1:$R$44"}</definedName>
    <definedName name="_34K109_" localSheetId="0" hidden="1">{"'7-2지역별'!$A$1:$R$44"}</definedName>
    <definedName name="_34K109_" hidden="1">{"'7-2지역별'!$A$1:$R$44"}</definedName>
    <definedName name="_35T30_" localSheetId="0" hidden="1">{"'7-2지역별'!$A$1:$R$44"}</definedName>
    <definedName name="_35T30_" hidden="1">{"'7-2지역별'!$A$1:$R$44"}</definedName>
    <definedName name="_36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k104_" localSheetId="0" hidden="1">{"'7-2지역별'!$A$1:$R$44"}</definedName>
    <definedName name="_36k104_" hidden="1">{"'7-2지역별'!$A$1:$R$44"}</definedName>
    <definedName name="_36K109_" localSheetId="0" hidden="1">{"'7-2지역별'!$A$1:$R$44"}</definedName>
    <definedName name="_36K109_" hidden="1">{"'7-2지역별'!$A$1:$R$44"}</definedName>
    <definedName name="_37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H124_" localSheetId="0" hidden="1">{"'7-2지역별'!$A$1:$R$44"}</definedName>
    <definedName name="_37H124_" hidden="1">{"'7-2지역별'!$A$1:$R$44"}</definedName>
    <definedName name="_37W66_" localSheetId="0" hidden="1">{"'7-2지역별'!$A$1:$R$44"}</definedName>
    <definedName name="_37W66_" hidden="1">{"'7-2지역별'!$A$1:$R$44"}</definedName>
    <definedName name="_38H415_" localSheetId="0" hidden="1">{"'7-2지역별'!$A$1:$R$44"}</definedName>
    <definedName name="_38H415_" hidden="1">{"'7-2지역별'!$A$1:$R$44"}</definedName>
    <definedName name="_38T30_" localSheetId="0" hidden="1">{"'7-2지역별'!$A$1:$R$44"}</definedName>
    <definedName name="_38T30_" hidden="1">{"'7-2지역별'!$A$1:$R$44"}</definedName>
    <definedName name="_39H415_" localSheetId="0" hidden="1">{"'7-2지역별'!$A$1:$R$44"}</definedName>
    <definedName name="_39H415_" hidden="1">{"'7-2지역별'!$A$1:$R$44"}</definedName>
    <definedName name="_39T30_" localSheetId="0" hidden="1">{"'7-2지역별'!$A$1:$R$44"}</definedName>
    <definedName name="_39T30_" hidden="1">{"'7-2지역별'!$A$1:$R$44"}</definedName>
    <definedName name="_3A1232_" localSheetId="0" hidden="1">{"'7-2지역별'!$A$1:$R$44"}</definedName>
    <definedName name="_3A1232_" hidden="1">{"'7-2지역별'!$A$1:$R$44"}</definedName>
    <definedName name="_3B299_" localSheetId="0" hidden="1">{"'7-2지역별'!$A$1:$R$44"}</definedName>
    <definedName name="_3B299_" hidden="1">{"'7-2지역별'!$A$1:$R$44"}</definedName>
    <definedName name="_3F" hidden="1">#REF!</definedName>
    <definedName name="_3H124_" localSheetId="0" hidden="1">{"'7-2지역별'!$A$1:$R$44"}</definedName>
    <definedName name="_3H124_" hidden="1">{"'7-2지역별'!$A$1:$R$44"}</definedName>
    <definedName name="_3H415_" localSheetId="0" hidden="1">{"'7-2지역별'!$A$1:$R$44"}</definedName>
    <definedName name="_3H415_" hidden="1">{"'7-2지역별'!$A$1:$R$44"}</definedName>
    <definedName name="_3k104_" localSheetId="0" hidden="1">{"'7-2지역별'!$A$1:$R$44"}</definedName>
    <definedName name="_3k104_" hidden="1">{"'7-2지역별'!$A$1:$R$44"}</definedName>
    <definedName name="_3T30_" localSheetId="0" hidden="1">{"'7-2지역별'!$A$1:$R$44"}</definedName>
    <definedName name="_3T30_" hidden="1">{"'7-2지역별'!$A$1:$R$44"}</definedName>
    <definedName name="_4_0__123Grap" hidden="1">'[4]진행 DATA (2)'!#REF!</definedName>
    <definedName name="_4_0_0_F" hidden="1">#REF!</definedName>
    <definedName name="_4_123Grap" hidden="1">'[4]진행 DATA (2)'!#REF!</definedName>
    <definedName name="_40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H415_" localSheetId="0" hidden="1">{"'7-2지역별'!$A$1:$R$44"}</definedName>
    <definedName name="_40H415_" hidden="1">{"'7-2지역별'!$A$1:$R$44"}</definedName>
    <definedName name="_41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1K109_" localSheetId="0" hidden="1">{"'7-2지역별'!$A$1:$R$44"}</definedName>
    <definedName name="_41K109_" hidden="1">{"'7-2지역별'!$A$1:$R$44"}</definedName>
    <definedName name="_42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2k104_" localSheetId="0" hidden="1">{"'7-2지역별'!$A$1:$R$44"}</definedName>
    <definedName name="_42k104_" hidden="1">{"'7-2지역별'!$A$1:$R$44"}</definedName>
    <definedName name="_42K109_" localSheetId="0" hidden="1">{"'7-2지역별'!$A$1:$R$44"}</definedName>
    <definedName name="_42K109_" hidden="1">{"'7-2지역별'!$A$1:$R$44"}</definedName>
    <definedName name="_43k104_" localSheetId="0" hidden="1">{"'7-2지역별'!$A$1:$R$44"}</definedName>
    <definedName name="_43k104_" hidden="1">{"'7-2지역별'!$A$1:$R$44"}</definedName>
    <definedName name="_44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4K109_" localSheetId="0" hidden="1">{"'7-2지역별'!$A$1:$R$44"}</definedName>
    <definedName name="_44K109_" hidden="1">{"'7-2지역별'!$A$1:$R$44"}</definedName>
    <definedName name="_45K109_" localSheetId="0" hidden="1">{"'7-2지역별'!$A$1:$R$44"}</definedName>
    <definedName name="_45K109_" hidden="1">{"'7-2지역별'!$A$1:$R$44"}</definedName>
    <definedName name="_45T30_" localSheetId="0" hidden="1">{"'7-2지역별'!$A$1:$R$44"}</definedName>
    <definedName name="_45T30_" hidden="1">{"'7-2지역별'!$A$1:$R$44"}</definedName>
    <definedName name="_46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6H415_" localSheetId="0" hidden="1">{"'7-2지역별'!$A$1:$R$44"}</definedName>
    <definedName name="_46H415_" hidden="1">{"'7-2지역별'!$A$1:$R$44"}</definedName>
    <definedName name="_47k104_" localSheetId="0" hidden="1">{"'7-2지역별'!$A$1:$R$44"}</definedName>
    <definedName name="_47k104_" hidden="1">{"'7-2지역별'!$A$1:$R$44"}</definedName>
    <definedName name="_48k104_" localSheetId="0" hidden="1">{"'7-2지역별'!$A$1:$R$44"}</definedName>
    <definedName name="_48k104_" hidden="1">{"'7-2지역별'!$A$1:$R$44"}</definedName>
    <definedName name="_49____S" hidden="1">#REF!</definedName>
    <definedName name="_49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9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9k104_" localSheetId="0" hidden="1">{"'7-2지역별'!$A$1:$R$44"}</definedName>
    <definedName name="_49k104_" hidden="1">{"'7-2지역별'!$A$1:$R$44"}</definedName>
    <definedName name="_49T30_" localSheetId="0" hidden="1">{"'7-2지역별'!$A$1:$R$44"}</definedName>
    <definedName name="_49T30_" hidden="1">{"'7-2지역별'!$A$1:$R$44"}</definedName>
    <definedName name="_4A444_" localSheetId="0" hidden="1">{"'7-2지역별'!$A$1:$R$44"}</definedName>
    <definedName name="_4A444_" hidden="1">{"'7-2지역별'!$A$1:$R$44"}</definedName>
    <definedName name="_4B299_" localSheetId="0" hidden="1">{"'7-2지역별'!$A$1:$R$44"}</definedName>
    <definedName name="_4B299_" hidden="1">{"'7-2지역별'!$A$1:$R$44"}</definedName>
    <definedName name="_4F" hidden="1">#REF!</definedName>
    <definedName name="_4H124_" localSheetId="0" hidden="1">{"'7-2지역별'!$A$1:$R$44"}</definedName>
    <definedName name="_4H124_" hidden="1">{"'7-2지역별'!$A$1:$R$44"}</definedName>
    <definedName name="_4H415_" localSheetId="0" hidden="1">{"'7-2지역별'!$A$1:$R$44"}</definedName>
    <definedName name="_4H415_" hidden="1">{"'7-2지역별'!$A$1:$R$44"}</definedName>
    <definedName name="_4k104_" localSheetId="0" hidden="1">{"'7-2지역별'!$A$1:$R$44"}</definedName>
    <definedName name="_4k104_" hidden="1">{"'7-2지역별'!$A$1:$R$44"}</definedName>
    <definedName name="_4K109_" localSheetId="0" hidden="1">{"'7-2지역별'!$A$1:$R$44"}</definedName>
    <definedName name="_4K109_" hidden="1">{"'7-2지역별'!$A$1:$R$44"}</definedName>
    <definedName name="_5_0__123Grap" hidden="1">'[4]진행 DATA (2)'!#REF!</definedName>
    <definedName name="_5_0_0_F" hidden="1">#REF!</definedName>
    <definedName name="_5_123Grap" hidden="1">'[4]진행 DATA (2)'!#REF!</definedName>
    <definedName name="_51T30_" localSheetId="0" hidden="1">{"'7-2지역별'!$A$1:$R$44"}</definedName>
    <definedName name="_51T30_" hidden="1">{"'7-2지역별'!$A$1:$R$44"}</definedName>
    <definedName name="_52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2k104_" localSheetId="0" hidden="1">{"'7-2지역별'!$A$1:$R$44"}</definedName>
    <definedName name="_52k104_" hidden="1">{"'7-2지역별'!$A$1:$R$44"}</definedName>
    <definedName name="_52T30_" localSheetId="0" hidden="1">{"'7-2지역별'!$A$1:$R$44"}</definedName>
    <definedName name="_52T30_" hidden="1">{"'7-2지역별'!$A$1:$R$44"}</definedName>
    <definedName name="_53K109_" localSheetId="0" hidden="1">{"'7-2지역별'!$A$1:$R$44"}</definedName>
    <definedName name="_53K109_" hidden="1">{"'7-2지역별'!$A$1:$R$44"}</definedName>
    <definedName name="_54d24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4K109_" localSheetId="0" hidden="1">{"'7-2지역별'!$A$1:$R$44"}</definedName>
    <definedName name="_54K109_" hidden="1">{"'7-2지역별'!$A$1:$R$44"}</definedName>
    <definedName name="_55T30_" localSheetId="0" hidden="1">{"'7-2지역별'!$A$1:$R$44"}</definedName>
    <definedName name="_55T30_" hidden="1">{"'7-2지역별'!$A$1:$R$44"}</definedName>
    <definedName name="_56K109_" localSheetId="0" hidden="1">{"'7-2지역별'!$A$1:$R$44"}</definedName>
    <definedName name="_56K109_" hidden="1">{"'7-2지역별'!$A$1:$R$44"}</definedName>
    <definedName name="_56T30_" localSheetId="0" hidden="1">{"'7-2지역별'!$A$1:$R$44"}</definedName>
    <definedName name="_56T30_" hidden="1">{"'7-2지역별'!$A$1:$R$44"}</definedName>
    <definedName name="_57T30_" localSheetId="0" hidden="1">{"'7-2지역별'!$A$1:$R$44"}</definedName>
    <definedName name="_57T30_" hidden="1">{"'7-2지역별'!$A$1:$R$44"}</definedName>
    <definedName name="_58K109_" localSheetId="0" hidden="1">{"'7-2지역별'!$A$1:$R$44"}</definedName>
    <definedName name="_58K109_" hidden="1">{"'7-2지역별'!$A$1:$R$44"}</definedName>
    <definedName name="_59K109_" localSheetId="0" hidden="1">{"'7-2지역별'!$A$1:$R$44"}</definedName>
    <definedName name="_59K109_" hidden="1">{"'7-2지역별'!$A$1:$R$44"}</definedName>
    <definedName name="_5B299_" localSheetId="0" hidden="1">{"'7-2지역별'!$A$1:$R$44"}</definedName>
    <definedName name="_5B299_" hidden="1">{"'7-2지역별'!$A$1:$R$44"}</definedName>
    <definedName name="_5F" hidden="1">#REF!</definedName>
    <definedName name="_5H124_" localSheetId="0" hidden="1">{"'7-2지역별'!$A$1:$R$44"}</definedName>
    <definedName name="_5H124_" hidden="1">{"'7-2지역별'!$A$1:$R$44"}</definedName>
    <definedName name="_5H415_" localSheetId="0" hidden="1">{"'7-2지역별'!$A$1:$R$44"}</definedName>
    <definedName name="_5H415_" hidden="1">{"'7-2지역별'!$A$1:$R$44"}</definedName>
    <definedName name="_5k104_" localSheetId="0" hidden="1">{"'7-2지역별'!$A$1:$R$44"}</definedName>
    <definedName name="_5k104_" hidden="1">{"'7-2지역별'!$A$1:$R$44"}</definedName>
    <definedName name="_5K109_" localSheetId="0" hidden="1">{"'7-2지역별'!$A$1:$R$44"}</definedName>
    <definedName name="_5K109_" hidden="1">{"'7-2지역별'!$A$1:$R$44"}</definedName>
    <definedName name="_5T30_" localSheetId="0" hidden="1">{"'7-2지역별'!$A$1:$R$44"}</definedName>
    <definedName name="_5T30_" hidden="1">{"'7-2지역별'!$A$1:$R$44"}</definedName>
    <definedName name="_6_0__123Grap" hidden="1">'[4]진행 DATA (2)'!#REF!</definedName>
    <definedName name="_6_0_0_F" hidden="1">#REF!</definedName>
    <definedName name="_6_123Grap" hidden="1">'[4]진행 DATA (2)'!#REF!</definedName>
    <definedName name="_60____S" hidden="1">#REF!</definedName>
    <definedName name="_60K109_" localSheetId="0" hidden="1">{"'7-2지역별'!$A$1:$R$44"}</definedName>
    <definedName name="_60K109_" hidden="1">{"'7-2지역별'!$A$1:$R$44"}</definedName>
    <definedName name="_63k104_" localSheetId="0" hidden="1">{"'7-2지역별'!$A$1:$R$44"}</definedName>
    <definedName name="_63k104_" hidden="1">{"'7-2지역별'!$A$1:$R$44"}</definedName>
    <definedName name="_64AS6_" localSheetId="0" hidden="1">{#N/A,#N/A,FALSE,"Australien";#N/A,#N/A,FALSE,"Birmingham";#N/A,#N/A,FALSE,"Brasilien";#N/A,#N/A,FALSE,"Prag";#N/A,#N/A,FALSE,"Spanien";#N/A,#N/A,FALSE,"Malaysia ( Com)";#N/A,#N/A,FALSE,"Malaysia (Instr)"}</definedName>
    <definedName name="_64AS6_" hidden="1">{#N/A,#N/A,FALSE,"Australien";#N/A,#N/A,FALSE,"Birmingham";#N/A,#N/A,FALSE,"Brasilien";#N/A,#N/A,FALSE,"Prag";#N/A,#N/A,FALSE,"Spanien";#N/A,#N/A,FALSE,"Malaysia ( Com)";#N/A,#N/A,FALSE,"Malaysia (Instr)"}</definedName>
    <definedName name="_64K109_" localSheetId="0" hidden="1">{"'7-2지역별'!$A$1:$R$44"}</definedName>
    <definedName name="_64K109_" hidden="1">{"'7-2지역별'!$A$1:$R$44"}</definedName>
    <definedName name="_64T30_" localSheetId="0" hidden="1">{"'7-2지역별'!$A$1:$R$44"}</definedName>
    <definedName name="_64T30_" hidden="1">{"'7-2지역별'!$A$1:$R$44"}</definedName>
    <definedName name="_65H415_" localSheetId="0" hidden="1">{"'7-2지역별'!$A$1:$R$44"}</definedName>
    <definedName name="_65H415_" hidden="1">{"'7-2지역별'!$A$1:$R$44"}</definedName>
    <definedName name="_69T30_" localSheetId="0" hidden="1">{"'7-2지역별'!$A$1:$R$44"}</definedName>
    <definedName name="_69T30_" hidden="1">{"'7-2지역별'!$A$1:$R$44"}</definedName>
    <definedName name="_6A444_" localSheetId="0" hidden="1">{"'7-2지역별'!$A$1:$R$44"}</definedName>
    <definedName name="_6A444_" hidden="1">{"'7-2지역별'!$A$1:$R$44"}</definedName>
    <definedName name="_6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B299_" localSheetId="0" hidden="1">{"'7-2지역별'!$A$1:$R$44"}</definedName>
    <definedName name="_6B299_" hidden="1">{"'7-2지역별'!$A$1:$R$44"}</definedName>
    <definedName name="_6F" hidden="1">#REF!</definedName>
    <definedName name="_6H124_" localSheetId="0" hidden="1">{"'7-2지역별'!$A$1:$R$44"}</definedName>
    <definedName name="_6H124_" hidden="1">{"'7-2지역별'!$A$1:$R$44"}</definedName>
    <definedName name="_6H415_" localSheetId="0" hidden="1">{"'7-2지역별'!$A$1:$R$44"}</definedName>
    <definedName name="_6H415_" hidden="1">{"'7-2지역별'!$A$1:$R$44"}</definedName>
    <definedName name="_6k104_" localSheetId="0" hidden="1">{"'7-2지역별'!$A$1:$R$44"}</definedName>
    <definedName name="_6k104_" hidden="1">{"'7-2지역별'!$A$1:$R$44"}</definedName>
    <definedName name="_6K109_" localSheetId="0" hidden="1">{"'7-2지역별'!$A$1:$R$44"}</definedName>
    <definedName name="_6K109_" hidden="1">{"'7-2지역별'!$A$1:$R$44"}</definedName>
    <definedName name="_6T30_" localSheetId="0" hidden="1">{"'7-2지역별'!$A$1:$R$44"}</definedName>
    <definedName name="_6T30_" hidden="1">{"'7-2지역별'!$A$1:$R$44"}</definedName>
    <definedName name="_7_0__123Grap" hidden="1">'[4]진행 DATA (2)'!#REF!</definedName>
    <definedName name="_70T30_" localSheetId="0" hidden="1">{"'7-2지역별'!$A$1:$R$44"}</definedName>
    <definedName name="_70T30_" hidden="1">{"'7-2지역별'!$A$1:$R$44"}</definedName>
    <definedName name="_72T30_" localSheetId="0" hidden="1">{"'7-2지역별'!$A$1:$R$44"}</definedName>
    <definedName name="_72T30_" hidden="1">{"'7-2지역별'!$A$1:$R$44"}</definedName>
    <definedName name="_74T30_" localSheetId="0" hidden="1">{"'7-2지역별'!$A$1:$R$44"}</definedName>
    <definedName name="_74T30_" hidden="1">{"'7-2지역별'!$A$1:$R$44"}</definedName>
    <definedName name="_75T30_" localSheetId="0" hidden="1">{"'7-2지역별'!$A$1:$R$44"}</definedName>
    <definedName name="_75T30_" hidden="1">{"'7-2지역별'!$A$1:$R$44"}</definedName>
    <definedName name="_79__0_S" hidden="1">#REF!</definedName>
    <definedName name="_79T30_" localSheetId="0" hidden="1">{"'7-2지역별'!$A$1:$R$44"}</definedName>
    <definedName name="_79T30_" hidden="1">{"'7-2지역별'!$A$1:$R$44"}</definedName>
    <definedName name="_7AT2_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F" hidden="1">#REF!</definedName>
    <definedName name="_7H124_" localSheetId="0" hidden="1">{"'7-2지역별'!$A$1:$R$44"}</definedName>
    <definedName name="_7H124_" hidden="1">{"'7-2지역별'!$A$1:$R$44"}</definedName>
    <definedName name="_7H415_" localSheetId="0" hidden="1">{"'7-2지역별'!$A$1:$R$44"}</definedName>
    <definedName name="_7H415_" hidden="1">{"'7-2지역별'!$A$1:$R$44"}</definedName>
    <definedName name="_7k104_" localSheetId="0" hidden="1">{"'7-2지역별'!$A$1:$R$44"}</definedName>
    <definedName name="_7k104_" hidden="1">{"'7-2지역별'!$A$1:$R$44"}</definedName>
    <definedName name="_7T30_" localSheetId="0" hidden="1">{"'7-2지역별'!$A$1:$R$44"}</definedName>
    <definedName name="_7T30_" hidden="1">{"'7-2지역별'!$A$1:$R$44"}</definedName>
    <definedName name="_8_0__123Grap" hidden="1">'[4]진행 DATA (2)'!#REF!</definedName>
    <definedName name="_8_0_0_F" hidden="1">#REF!</definedName>
    <definedName name="_80K109_" localSheetId="0" hidden="1">{"'7-2지역별'!$A$1:$R$44"}</definedName>
    <definedName name="_80K109_" hidden="1">{"'7-2지역별'!$A$1:$R$44"}</definedName>
    <definedName name="_80T30_" localSheetId="0" hidden="1">{"'7-2지역별'!$A$1:$R$44"}</definedName>
    <definedName name="_80T30_" hidden="1">{"'7-2지역별'!$A$1:$R$44"}</definedName>
    <definedName name="_89B299_" localSheetId="0" hidden="1">{"'7-2지역별'!$A$1:$R$44"}</definedName>
    <definedName name="_89B299_" hidden="1">{"'7-2지역별'!$A$1:$R$44"}</definedName>
    <definedName name="_8AT3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F" hidden="1">#REF!</definedName>
    <definedName name="_8H124_" localSheetId="0" hidden="1">{"'7-2지역별'!$A$1:$R$44"}</definedName>
    <definedName name="_8H124_" hidden="1">{"'7-2지역별'!$A$1:$R$44"}</definedName>
    <definedName name="_8H415_" localSheetId="0" hidden="1">{"'7-2지역별'!$A$1:$R$44"}</definedName>
    <definedName name="_8H415_" hidden="1">{"'7-2지역별'!$A$1:$R$44"}</definedName>
    <definedName name="_8k104_" localSheetId="0" hidden="1">{"'7-2지역별'!$A$1:$R$44"}</definedName>
    <definedName name="_8k104_" hidden="1">{"'7-2지역별'!$A$1:$R$44"}</definedName>
    <definedName name="_8K109_" localSheetId="0" hidden="1">{"'7-2지역별'!$A$1:$R$44"}</definedName>
    <definedName name="_8K109_" hidden="1">{"'7-2지역별'!$A$1:$R$44"}</definedName>
    <definedName name="_9_0_0_F" hidden="1">#REF!</definedName>
    <definedName name="_9_123Grap" hidden="1">'[4]진행 DATA (2)'!#REF!</definedName>
    <definedName name="_93k104_" localSheetId="0" hidden="1">{"'7-2지역별'!$A$1:$R$44"}</definedName>
    <definedName name="_93k104_" hidden="1">{"'7-2지역별'!$A$1:$R$44"}</definedName>
    <definedName name="_9AT1_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B299_" localSheetId="0" hidden="1">{"'7-2지역별'!$A$1:$R$44"}</definedName>
    <definedName name="_9B299_" hidden="1">{"'7-2지역별'!$A$1:$R$44"}</definedName>
    <definedName name="_9F" hidden="1">#REF!</definedName>
    <definedName name="_9H124_" localSheetId="0" hidden="1">{"'7-2지역별'!$A$1:$R$44"}</definedName>
    <definedName name="_9H124_" hidden="1">{"'7-2지역별'!$A$1:$R$44"}</definedName>
    <definedName name="_9k104_" localSheetId="0" hidden="1">{"'7-2지역별'!$A$1:$R$44"}</definedName>
    <definedName name="_9k104_" hidden="1">{"'7-2지역별'!$A$1:$R$44"}</definedName>
    <definedName name="_9K109_" localSheetId="0" hidden="1">{"'7-2지역별'!$A$1:$R$44"}</definedName>
    <definedName name="_9K109_" hidden="1">{"'7-2지역별'!$A$1:$R$44"}</definedName>
    <definedName name="_9T30_" localSheetId="0" hidden="1">{"'7-2지역별'!$A$1:$R$44"}</definedName>
    <definedName name="_9T30_" hidden="1">{"'7-2지역별'!$A$1:$R$44"}</definedName>
    <definedName name="_A1232" localSheetId="0" hidden="1">{"'7-2지역별'!$A$1:$R$44"}</definedName>
    <definedName name="_A1232" hidden="1">{"'7-2지역별'!$A$1:$R$44"}</definedName>
    <definedName name="_A444" localSheetId="0" hidden="1">{"'7-2지역별'!$A$1:$R$44"}</definedName>
    <definedName name="_A444" hidden="1">{"'7-2지역별'!$A$1:$R$44"}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299" localSheetId="0" hidden="1">{"'7-2지역별'!$A$1:$R$44"}</definedName>
    <definedName name="_B299" hidden="1">{"'7-2지역별'!$A$1:$R$44"}</definedName>
    <definedName name="_BQ4.1" hidden="1">'[5]MP2006 data'!$A$1:$L$1402</definedName>
    <definedName name="_d24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Dist_Bin" hidden="1">#REF!</definedName>
    <definedName name="_Dist_Values" hidden="1">#REF!</definedName>
    <definedName name="_F" hidden="1">#REF!</definedName>
    <definedName name="_Fill" hidden="1">#REF!</definedName>
    <definedName name="_xlnm._FilterDatabase" localSheetId="0" hidden="1">'ERPReliance3 price'!$A$12:$V$64</definedName>
    <definedName name="_xlnm._FilterDatabase" hidden="1">[6]JP_GP_UP통합!$A$1:$P$668</definedName>
    <definedName name="_H124" localSheetId="0" hidden="1">{"'7-2지역별'!$A$1:$R$44"}</definedName>
    <definedName name="_H124" hidden="1">{"'7-2지역별'!$A$1:$R$44"}</definedName>
    <definedName name="_H415" localSheetId="0" hidden="1">{"'7-2지역별'!$A$1:$R$44"}</definedName>
    <definedName name="_H415" hidden="1">{"'7-2지역별'!$A$1:$R$44"}</definedName>
    <definedName name="_INT2" localSheetId="0" hidden="1">{#N/A,#N/A,TRUE,"일정"}</definedName>
    <definedName name="_INT2" hidden="1">{#N/A,#N/A,TRUE,"일정"}</definedName>
    <definedName name="_k104" localSheetId="0" hidden="1">{"'7-2지역별'!$A$1:$R$44"}</definedName>
    <definedName name="_k104" hidden="1">{"'7-2지역별'!$A$1:$R$44"}</definedName>
    <definedName name="_K109" localSheetId="0" hidden="1">{"'7-2지역별'!$A$1:$R$44"}</definedName>
    <definedName name="_K109" hidden="1">{"'7-2지역별'!$A$1:$R$44"}</definedName>
    <definedName name="_Key1" hidden="1">#REF!</definedName>
    <definedName name="_Key2" hidden="1">#REF!</definedName>
    <definedName name="_kk104" localSheetId="0" hidden="1">{"'7-2지역별'!$A$1:$R$44"}</definedName>
    <definedName name="_kk104" hidden="1">{"'7-2지역별'!$A$1:$R$44"}</definedName>
    <definedName name="_LPS2" localSheetId="0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Order1" hidden="1">255</definedName>
    <definedName name="_Order2" hidden="1">255</definedName>
    <definedName name="_Parse_Out" hidden="1">[7]수정시산표!#REF!</definedName>
    <definedName name="_qqq1" localSheetId="0" hidden="1">{"'특허청발표'!$A$1:$G$20"}</definedName>
    <definedName name="_qqq1" hidden="1">{"'특허청발표'!$A$1:$G$20"}</definedName>
    <definedName name="_qqq2" localSheetId="0" hidden="1">{"'특허청발표'!$A$1:$G$20"}</definedName>
    <definedName name="_qqq2" hidden="1">{"'특허청발표'!$A$1:$G$20"}</definedName>
    <definedName name="_qqq3" localSheetId="0" hidden="1">{"'특허청발표'!$A$1:$G$20"}</definedName>
    <definedName name="_qqq3" hidden="1">{"'특허청발표'!$A$1:$G$20"}</definedName>
    <definedName name="_Regression_Int" hidden="1">1</definedName>
    <definedName name="_RH06" localSheetId="0" hidden="1">{"'7-2지역별'!$A$1:$R$44"}</definedName>
    <definedName name="_RH06" hidden="1">{"'7-2지역별'!$A$1:$R$44"}</definedName>
    <definedName name="_SDW1" hidden="1">'[8]#REF'!#REF!</definedName>
    <definedName name="_Sort" hidden="1">#REF!</definedName>
    <definedName name="_T30" localSheetId="0" hidden="1">{"'7-2지역별'!$A$1:$R$44"}</definedName>
    <definedName name="_T30" hidden="1">{"'7-2지역별'!$A$1:$R$44"}</definedName>
    <definedName name="_Table1_In1" hidden="1">[9]노동부!#REF!</definedName>
    <definedName name="_Table1_Out" hidden="1">[9]노동부!#REF!</definedName>
    <definedName name="_Table2_In1" hidden="1">[9]노동부!#REF!</definedName>
    <definedName name="_Table2_In2" hidden="1">[9]노동부!#REF!</definedName>
    <definedName name="_Table2_Out" hidden="1">[9]노동부!#REF!</definedName>
    <definedName name="_ted1" localSheetId="0" hidden="1">{"'7-2지역별'!$A$1:$R$44"}</definedName>
    <definedName name="_ted1" hidden="1">{"'7-2지역별'!$A$1:$R$44"}</definedName>
    <definedName name="_Tir1" localSheetId="0" hidden="1">{#N/A,#N/A,TRUE,"일정"}</definedName>
    <definedName name="_Tir1" hidden="1">{#N/A,#N/A,TRUE,"일정"}</definedName>
    <definedName name="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30" localSheetId="0" hidden="1">{"'7-2지역별'!$A$1:$R$44"}</definedName>
    <definedName name="_tt30" hidden="1">{"'7-2지역별'!$A$1:$R$44"}</definedName>
    <definedName name="_XG2" localSheetId="0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Ⅱ" localSheetId="0" hidden="1">{#N/A,#N/A,FALSE,"정공"}</definedName>
    <definedName name="Ⅱ" hidden="1">{#N/A,#N/A,FALSE,"정공"}</definedName>
    <definedName name="a" localSheetId="0" hidden="1">{"'7-2지역별'!$A$1:$R$44"}</definedName>
    <definedName name="a" hidden="1">{"'7-2지역별'!$A$1:$R$44"}</definedName>
    <definedName name="A1_00근거" localSheetId="0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A" localSheetId="0" hidden="1">{"'7-2지역별'!$A$1:$R$44"}</definedName>
    <definedName name="AA" hidden="1">{"'7-2지역별'!$A$1:$R$44"}</definedName>
    <definedName name="AAAAA" localSheetId="0" hidden="1">{#N/A,#N/A,TRUE,"일정"}</definedName>
    <definedName name="AAAAA" hidden="1">{#N/A,#N/A,TRUE,"일정"}</definedName>
    <definedName name="aaaaaa" localSheetId="0" hidden="1">{"'7-2지역별'!$A$1:$R$44"}</definedName>
    <definedName name="aaaaaa" hidden="1">{"'7-2지역별'!$A$1:$R$44"}</definedName>
    <definedName name="AAAAS" localSheetId="0" hidden="1">{#N/A,#N/A,FALSE,"정공"}</definedName>
    <definedName name="AAAAS" hidden="1">{#N/A,#N/A,FALSE,"정공"}</definedName>
    <definedName name="aaas" localSheetId="0" hidden="1">{"'특허청발표'!$A$1:$G$20"}</definedName>
    <definedName name="aaas" hidden="1">{"'특허청발표'!$A$1:$G$20"}</definedName>
    <definedName name="aac" localSheetId="0" hidden="1">{"'7-2지역별'!$A$1:$R$44"}</definedName>
    <definedName name="aac" hidden="1">{"'7-2지역별'!$A$1:$R$44"}</definedName>
    <definedName name="aad" localSheetId="0" hidden="1">{"'7-2지역별'!$A$1:$R$44"}</definedName>
    <definedName name="aad" hidden="1">{"'7-2지역별'!$A$1:$R$44"}</definedName>
    <definedName name="Aas" localSheetId="0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ZAZAZA" localSheetId="0" hidden="1">{#N/A,#N/A,FALSE,"단축1";#N/A,#N/A,FALSE,"단축2";#N/A,#N/A,FALSE,"단축3";#N/A,#N/A,FALSE,"장축";#N/A,#N/A,FALSE,"4WD"}</definedName>
    <definedName name="AAZAZAZA" hidden="1">{#N/A,#N/A,FALSE,"단축1";#N/A,#N/A,FALSE,"단축2";#N/A,#N/A,FALSE,"단축3";#N/A,#N/A,FALSE,"장축";#N/A,#N/A,FALSE,"4WD"}</definedName>
    <definedName name="ABAB" localSheetId="0" hidden="1">{#N/A,#N/A,FALSE,"CCTV"}</definedName>
    <definedName name="ABAB" hidden="1">{#N/A,#N/A,FALSE,"CCTV"}</definedName>
    <definedName name="ABCDEF" localSheetId="0" hidden="1">{#N/A,#N/A,FALSE,"정공"}</definedName>
    <definedName name="ABCDEF" hidden="1">{#N/A,#N/A,FALSE,"정공"}</definedName>
    <definedName name="ABCD관리" localSheetId="0" hidden="1">{#N/A,#N/A,FALSE,"정공"}</definedName>
    <definedName name="ABCD관리" hidden="1">{#N/A,#N/A,FALSE,"정공"}</definedName>
    <definedName name="ABDD" localSheetId="0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ccess_Button" hidden="1">"노임9707_총괄표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관리\DATA\관리\노임9707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wvu.Komplett." hidden="1">'[10]GB-IC Villingen GG'!#REF!</definedName>
    <definedName name="ACwvu.Screen." hidden="1">'[10]GB-IC Villingen GG'!#REF!</definedName>
    <definedName name="ADF" localSheetId="0" hidden="1">{"'7-2지역별'!$A$1:$R$44"}</definedName>
    <definedName name="ADF" hidden="1">{"'7-2지역별'!$A$1:$R$44"}</definedName>
    <definedName name="ADSAFDSGFYT" localSheetId="0" hidden="1">{#N/A,#N/A,FALSE,"단축1";#N/A,#N/A,FALSE,"단축2";#N/A,#N/A,FALSE,"단축3";#N/A,#N/A,FALSE,"장축";#N/A,#N/A,FALSE,"4WD"}</definedName>
    <definedName name="ADSAFDSGFYT" hidden="1">{#N/A,#N/A,FALSE,"단축1";#N/A,#N/A,FALSE,"단축2";#N/A,#N/A,FALSE,"단축3";#N/A,#N/A,FALSE,"장축";#N/A,#N/A,FALSE,"4WD"}</definedName>
    <definedName name="ADSDF" localSheetId="0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asdfasdf" localSheetId="0" hidden="1">{"'7-2지역별'!$A$1:$R$44"}</definedName>
    <definedName name="adsfasdfasdf" hidden="1">{"'7-2지역별'!$A$1:$R$44"}</definedName>
    <definedName name="ADSGHJHGJ" localSheetId="0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ETA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nscount" hidden="1">4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afasdf" localSheetId="0" hidden="1">{"'특허청발표'!$A$1:$G$20"}</definedName>
    <definedName name="asdfafasdf" hidden="1">{"'특허청발표'!$A$1:$G$20"}</definedName>
    <definedName name="asdfas" localSheetId="0" hidden="1">{"'7-2지역별'!$A$1:$R$44"}</definedName>
    <definedName name="asdfas" hidden="1">{"'7-2지역별'!$A$1:$R$44"}</definedName>
    <definedName name="ASDFASDF" localSheetId="0" hidden="1">{"'Sheet1'!$A$2:$G$179"}</definedName>
    <definedName name="ASDFASDF" hidden="1">{"'Sheet1'!$A$2:$G$179"}</definedName>
    <definedName name="asdfsafa" localSheetId="0" hidden="1">{"'7-2지역별'!$A$1:$R$44"}</definedName>
    <definedName name="asdfsafa" hidden="1">{"'7-2지역별'!$A$1:$R$44"}</definedName>
    <definedName name="ASE" localSheetId="0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FASF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S" localSheetId="0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WE" localSheetId="0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xcdf" localSheetId="0" hidden="1">{#N/A,#N/A,FALSE,"정공"}</definedName>
    <definedName name="axcdf" hidden="1">{#N/A,#N/A,FALSE,"정공"}</definedName>
    <definedName name="AXD" localSheetId="0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b" localSheetId="0" hidden="1">{"'Sheet1'!$A$2:$G$179"}</definedName>
    <definedName name="b" hidden="1">{"'Sheet1'!$A$2:$G$179"}</definedName>
    <definedName name="Bac_plastique">#REF!</definedName>
    <definedName name="Bac_standard">#REF!</definedName>
    <definedName name="Ballot">#REF!</definedName>
    <definedName name="_xlnm.Database" hidden="1">#REF!</definedName>
    <definedName name="BEx3O85IKWARA6NCJOLRBRJFMEWW" hidden="1">[11]Table!#REF!</definedName>
    <definedName name="BEx5MLQZM68YQSKARVWTTPINFQ2C" hidden="1">[11]Table!#REF!</definedName>
    <definedName name="BExERWCEBKQRYWRQLYJ4UCMMKTHG" hidden="1">[11]Table!#REF!</definedName>
    <definedName name="BExMBYPQDG9AYDQ5E8IECVFREPO6" hidden="1">[11]Table!#REF!</definedName>
    <definedName name="BExQ9ZLYHWABXAA9NJDW8ZS0UQ9P" hidden="1">[11]Table!#REF!</definedName>
    <definedName name="BExTUY9WNSJ91GV8CP0SKJTEIV82" hidden="1">[11]Table!#REF!</definedName>
    <definedName name="BG_Del" hidden="1">15</definedName>
    <definedName name="BG_Ins" hidden="1">4</definedName>
    <definedName name="BG_Mod" hidden="1">6</definedName>
    <definedName name="BGJK" localSheetId="0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H" localSheetId="0" hidden="1">{"'7-2지역별'!$A$1:$R$44"}</definedName>
    <definedName name="BH" hidden="1">{"'7-2지역별'!$A$1:$R$44"}</definedName>
    <definedName name="BPR" localSheetId="0" hidden="1">{#N/A,#N/A,FALSE,"단축1";#N/A,#N/A,FALSE,"단축2";#N/A,#N/A,FALSE,"단축3";#N/A,#N/A,FALSE,"장축";#N/A,#N/A,FALSE,"4WD"}</definedName>
    <definedName name="BPR" hidden="1">{#N/A,#N/A,FALSE,"단축1";#N/A,#N/A,FALSE,"단축2";#N/A,#N/A,FALSE,"단축3";#N/A,#N/A,FALSE,"장축";#N/A,#N/A,FALSE,"4WD"}</definedName>
    <definedName name="BP계획" localSheetId="0" hidden="1">{"'7-2지역별'!$A$1:$R$44"}</definedName>
    <definedName name="BP계획" hidden="1">{"'7-2지역별'!$A$1:$R$44"}</definedName>
    <definedName name="BS차이내역" localSheetId="0" hidden="1">{#N/A,#N/A,FALSE,"정공"}</definedName>
    <definedName name="BS차이내역" hidden="1">{#N/A,#N/A,FALSE,"정공"}</definedName>
    <definedName name="BT2재" localSheetId="0" hidden="1">{"'7-2지역별'!$A$1:$R$44"}</definedName>
    <definedName name="BT2재" hidden="1">{"'7-2지역별'!$A$1:$R$44"}</definedName>
    <definedName name="Caisse">#REF!</definedName>
    <definedName name="Caisse_bois">#REF!</definedName>
    <definedName name="Caisse_carton">#REF!</definedName>
    <definedName name="Caisse_cloche">#REF!</definedName>
    <definedName name="Caisse_contreplaqué">#REF!</definedName>
    <definedName name="Caisse_essai_rechange_perdue__non_spécifié">#REF!</definedName>
    <definedName name="Caisse_fournisseur_repliable">#REF!</definedName>
    <definedName name="Caisse_Galia">#REF!</definedName>
    <definedName name="Caisse_grillagée">#REF!</definedName>
    <definedName name="Caisse_navette">#REF!</definedName>
    <definedName name="Caisse_ou_1_2_caisse_américaine_">#REF!</definedName>
    <definedName name="Caissette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rton_idem_case_transtockeurs">#REF!</definedName>
    <definedName name="CBAssembly">'[12]CB Assembly'!$A$1:$T$79</definedName>
    <definedName name="CBChoice">#REF!</definedName>
    <definedName name="CBParts">'[12]CB for Parts'!$A$1:$T$79</definedName>
    <definedName name="CBplastic">'[12]CB Plastic'!$A$1:$T$77</definedName>
    <definedName name="CBSprings">'[12]CB springs'!$A$1:$T$76</definedName>
    <definedName name="CBstamping">'[12]CB Stamping'!$A$1:$T$79</definedName>
    <definedName name="CBZamak">'[12]CB Zamak'!$A$1:$T$78</definedName>
    <definedName name="cc">#REF!</definedName>
    <definedName name="ccc" localSheetId="0" hidden="1">{#N/A,#N/A,FALSE,"정공"}</definedName>
    <definedName name="ccc" hidden="1">{#N/A,#N/A,FALSE,"정공"}</definedName>
    <definedName name="cccddd" localSheetId="0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ellContents">#REF!</definedName>
    <definedName name="CFBX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hang" localSheetId="0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D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oi" localSheetId="0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iceProcess">#REF!</definedName>
    <definedName name="ci" localSheetId="0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n" localSheetId="0" hidden="1">{"'7-2지역별'!$A$1:$R$44"}</definedName>
    <definedName name="cin" hidden="1">{"'7-2지역별'!$A$1:$R$44"}</definedName>
    <definedName name="CONDI_UV2">#REF!</definedName>
    <definedName name="Conteneur">#REF!</definedName>
    <definedName name="Conteneur_grillagé">#REF!</definedName>
    <definedName name="Conteneur_Tile_Hill">#REF!</definedName>
    <definedName name="Conteneur_tripack_Melun">#REF!</definedName>
    <definedName name="COPY" localSheetId="0" hidden="1">{"'7-2지역별'!$A$1:$R$44"}</definedName>
    <definedName name="COPY" hidden="1">{"'7-2지역별'!$A$1:$R$44"}</definedName>
    <definedName name="cover" localSheetId="0" hidden="1">{"'7-2지역별'!$A$1:$R$44"}</definedName>
    <definedName name="cover" hidden="1">{"'7-2지역별'!$A$1:$R$44"}</definedName>
    <definedName name="Ctt_Pinto">#REF!</definedName>
    <definedName name="cvj" localSheetId="0" hidden="1">{#N/A,#N/A,FALSE,"KMC최종회의(7월) 자료"}</definedName>
    <definedName name="cvj" hidden="1">{#N/A,#N/A,FALSE,"KMC최종회의(7월) 자료"}</definedName>
    <definedName name="d" localSheetId="0" hidden="1">{"'7-2지역별'!$A$1:$R$44"}</definedName>
    <definedName name="d" hidden="1">{"'7-2지역별'!$A$1:$R$44"}</definedName>
    <definedName name="ddddddd" localSheetId="0" hidden="1">{"'7-2지역별'!$A$1:$R$44"}</definedName>
    <definedName name="ddddddd" hidden="1">{"'7-2지역별'!$A$1:$R$44"}</definedName>
    <definedName name="DDDDDDDDDDDDDDDDDDD" localSheetId="0" hidden="1">{"'7-2지역별'!$A$1:$R$44"}</definedName>
    <definedName name="DDDDDDDDDDDDDDDDDDD" hidden="1">{"'7-2지역별'!$A$1:$R$44"}</definedName>
    <definedName name="dddfg" localSheetId="0" hidden="1">{#N/A,#N/A,FALSE,"정공"}</definedName>
    <definedName name="dddfg" hidden="1">{#N/A,#N/A,FALSE,"정공"}</definedName>
    <definedName name="DDE" localSheetId="0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A" localSheetId="0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S" localSheetId="0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w" localSheetId="0" hidden="1">{#N/A,#N/A,FALSE,"BS";#N/A,#N/A,FALSE,"PL";#N/A,#N/A,FALSE,"처분";#N/A,#N/A,FALSE,"현금";#N/A,#N/A,FALSE,"매출";#N/A,#N/A,FALSE,"원가";#N/A,#N/A,FALSE,"경영"}</definedName>
    <definedName name="ddw" hidden="1">{#N/A,#N/A,FALSE,"BS";#N/A,#N/A,FALSE,"PL";#N/A,#N/A,FALSE,"처분";#N/A,#N/A,FALSE,"현금";#N/A,#N/A,FALSE,"매출";#N/A,#N/A,FALSE,"원가";#N/A,#N/A,FALSE,"경영"}</definedName>
    <definedName name="Desi_L_FR">#REF!</definedName>
    <definedName name="DEWQEWQ" localSheetId="0" hidden="1">{"'7-2지역별'!$A$1:$R$44"}</definedName>
    <definedName name="DEWQEWQ" hidden="1">{"'7-2지역별'!$A$1:$R$44"}</definedName>
    <definedName name="DFA" localSheetId="0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DFDFDFDFDF" hidden="1">#REF!</definedName>
    <definedName name="DFF" localSheetId="0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ger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DFHBDFNBDZNGFZGN" localSheetId="0" hidden="1">{#N/A,#N/A,FALSE,"CCTV"}</definedName>
    <definedName name="DFHDFHBDFNBDZNGFZGN" hidden="1">{#N/A,#N/A,FALSE,"CCTV"}</definedName>
    <definedName name="dfheth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J" localSheetId="0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jghakj" localSheetId="0" hidden="1">{#N/A,#N/A,FALSE,"단축1";#N/A,#N/A,FALSE,"단축2";#N/A,#N/A,FALSE,"단축3";#N/A,#N/A,FALSE,"장축";#N/A,#N/A,FALSE,"4WD"}</definedName>
    <definedName name="dfjghakj" hidden="1">{#N/A,#N/A,FALSE,"단축1";#N/A,#N/A,FALSE,"단축2";#N/A,#N/A,FALSE,"단축3";#N/A,#N/A,FALSE,"장축";#N/A,#N/A,FALSE,"4WD"}</definedName>
    <definedName name="dfsadf" localSheetId="0" hidden="1">{"'특허청발표'!$A$1:$G$20"}</definedName>
    <definedName name="dfsadf" hidden="1">{"'특허청발표'!$A$1:$G$20"}</definedName>
    <definedName name="dfSADS" localSheetId="0" hidden="1">{"'7-2지역별'!$A$1:$R$44"}</definedName>
    <definedName name="dfSADS" hidden="1">{"'7-2지역별'!$A$1:$R$44"}</definedName>
    <definedName name="DGF" localSheetId="0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JSRGH" localSheetId="0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JFHJ" localSheetId="0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GHJ" localSheetId="0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0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kdk" localSheetId="0" hidden="1">{#N/A,#N/A,FALSE,"단축1";#N/A,#N/A,FALSE,"단축2";#N/A,#N/A,FALSE,"단축3";#N/A,#N/A,FALSE,"장축";#N/A,#N/A,FALSE,"4WD"}</definedName>
    <definedName name="dkdk" hidden="1">{#N/A,#N/A,FALSE,"단축1";#N/A,#N/A,FALSE,"단축2";#N/A,#N/A,FALSE,"단축3";#N/A,#N/A,FALSE,"장축";#N/A,#N/A,FALSE,"4WD"}</definedName>
    <definedName name="dkdkkd" localSheetId="0" hidden="1">{"'가격변동'!$B$3:$U$61"}</definedName>
    <definedName name="dkdkkd" hidden="1">{"'가격변동'!$B$3:$U$61"}</definedName>
    <definedName name="DLA" localSheetId="0" hidden="1">{"'7-2지역별'!$A$1:$R$44"}</definedName>
    <definedName name="DLA" hidden="1">{"'7-2지역별'!$A$1:$R$44"}</definedName>
    <definedName name="DLDL" localSheetId="0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LD" localSheetId="0" hidden="1">{#N/A,#N/A,FALSE,"단축1";#N/A,#N/A,FALSE,"단축2";#N/A,#N/A,FALSE,"단축3";#N/A,#N/A,FALSE,"장축";#N/A,#N/A,FALSE,"4WD"}</definedName>
    <definedName name="DLDLD" hidden="1">{#N/A,#N/A,FALSE,"단축1";#N/A,#N/A,FALSE,"단축2";#N/A,#N/A,FALSE,"단축3";#N/A,#N/A,FALSE,"장축";#N/A,#N/A,FALSE,"4WD"}</definedName>
    <definedName name="dn" localSheetId="0" hidden="1">{#N/A,#N/A,FALSE,"단축1";#N/A,#N/A,FALSE,"단축2";#N/A,#N/A,FALSE,"단축3";#N/A,#N/A,FALSE,"장축";#N/A,#N/A,FALSE,"4WD"}</definedName>
    <definedName name="dn" hidden="1">{#N/A,#N/A,FALSE,"단축1";#N/A,#N/A,FALSE,"단축2";#N/A,#N/A,FALSE,"단축3";#N/A,#N/A,FALSE,"장축";#N/A,#N/A,FALSE,"4WD"}</definedName>
    <definedName name="DP" localSheetId="0" hidden="1">{"'7-2지역별'!$A$1:$R$44"}</definedName>
    <definedName name="DP" hidden="1">{"'7-2지역별'!$A$1:$R$44"}</definedName>
    <definedName name="DR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FDGH" localSheetId="0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IVEABILITY" localSheetId="0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S" localSheetId="0" hidden="1">{#N/A,#N/A,FALSE,"초도품";#N/A,#N/A,FALSE,"초도품 (2)";#N/A,#N/A,FALSE,"초도품 (3)";#N/A,#N/A,FALSE,"초도품 (4)";#N/A,#N/A,FALSE,"초도품 (5)";#N/A,#N/A,FALSE,"초도품 (6)"}</definedName>
    <definedName name="DS" hidden="1">{#N/A,#N/A,FALSE,"초도품";#N/A,#N/A,FALSE,"초도품 (2)";#N/A,#N/A,FALSE,"초도품 (3)";#N/A,#N/A,FALSE,"초도품 (4)";#N/A,#N/A,FALSE,"초도품 (5)";#N/A,#N/A,FALSE,"초도품 (6)"}</definedName>
    <definedName name="DSA" localSheetId="0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DS" localSheetId="0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FDFDDFA" localSheetId="0" hidden="1">{#N/A,#N/A,FALSE,"단축1";#N/A,#N/A,FALSE,"단축2";#N/A,#N/A,FALSE,"단축3";#N/A,#N/A,FALSE,"장축";#N/A,#N/A,FALSE,"4WD"}</definedName>
    <definedName name="DSDSFDFDDFA" hidden="1">{#N/A,#N/A,FALSE,"단축1";#N/A,#N/A,FALSE,"단축2";#N/A,#N/A,FALSE,"단축3";#N/A,#N/A,FALSE,"장축";#N/A,#N/A,FALSE,"4WD"}</definedName>
    <definedName name="dsdss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F" hidden="1">#REF!</definedName>
    <definedName name="DUCT" localSheetId="0" hidden="1">{#N/A,#N/A,FALSE,"Sheet1"}</definedName>
    <definedName name="DUCT" hidden="1">{#N/A,#N/A,FALSE,"Sheet1"}</definedName>
    <definedName name="E" localSheetId="0" hidden="1">{#N/A,#N/A,TRUE,"Y생산";#N/A,#N/A,TRUE,"Y판매";#N/A,#N/A,TRUE,"Y총물량";#N/A,#N/A,TRUE,"Y능력";#N/A,#N/A,TRUE,"YKD"}</definedName>
    <definedName name="E" hidden="1">{#N/A,#N/A,TRUE,"Y생산";#N/A,#N/A,TRUE,"Y판매";#N/A,#N/A,TRUE,"Y총물량";#N/A,#N/A,TRUE,"Y능력";#N/A,#N/A,TRUE,"YKD"}</definedName>
    <definedName name="EAWR" localSheetId="0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e" localSheetId="0" hidden="1">{"'7-2지역별'!$A$1:$R$44"}</definedName>
    <definedName name="ee" hidden="1">{"'7-2지역별'!$A$1:$R$44"}</definedName>
    <definedName name="eee" hidden="1">#REF!</definedName>
    <definedName name="eeeee" localSheetId="0" hidden="1">{"'특허청발표'!$A$1:$G$20"}</definedName>
    <definedName name="eeeee" hidden="1">{"'특허청발표'!$A$1:$G$20"}</definedName>
    <definedName name="EFCD" localSheetId="0" hidden="1">{"'7-2지역별'!$A$1:$R$44"}</definedName>
    <definedName name="EFCD" hidden="1">{"'7-2지역별'!$A$1:$R$44"}</definedName>
    <definedName name="EFFOG" localSheetId="0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제동" localSheetId="0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KDKD.LJFL" localSheetId="0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mballage">#REF!</definedName>
    <definedName name="EMC_종평보고" hidden="1">'[4]진행 DATA (2)'!#REF!</definedName>
    <definedName name="Ensemble_palette___cloche__ou_carton">#REF!</definedName>
    <definedName name="EOGH" localSheetId="0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U" localSheetId="0" hidden="1">{"'7-2지역별'!$A$1:$R$44"}</definedName>
    <definedName name="EOU" hidden="1">{"'7-2지역별'!$A$1:$R$44"}</definedName>
    <definedName name="EO계획" hidden="1">#REF!</definedName>
    <definedName name="E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f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HGHTTE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Y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iquettage_UV">#REF!</definedName>
    <definedName name="ETIQUETTE_LABEL">#REF!</definedName>
    <definedName name="ETRYETRYHGE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U" localSheetId="0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YUI" localSheetId="0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WA" localSheetId="0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FADS" hidden="1">[13]Sheet14!$M$61:$M$130</definedName>
    <definedName name="EWFDA" hidden="1">[13]Sheet14!$Q$45:$AT$45</definedName>
    <definedName name="EWR" hidden="1">#REF!</definedName>
    <definedName name="EWY" localSheetId="0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T" localSheetId="0" hidden="1">{#N/A,#N/A,TRUE,"일정"}</definedName>
    <definedName name="EXT" hidden="1">{#N/A,#N/A,TRUE,"일정"}</definedName>
    <definedName name="EXTT" localSheetId="0" hidden="1">{#N/A,#N/A,TRUE,"일정"}</definedName>
    <definedName name="EXTT" hidden="1">{#N/A,#N/A,TRUE,"일정"}</definedName>
    <definedName name="EYRU" localSheetId="0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f">#REF!</definedName>
    <definedName name="fc" localSheetId="0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D" hidden="1">#REF!</definedName>
    <definedName name="FDGJYHI" localSheetId="0" hidden="1">{#N/A,#N/A,FALSE,"단축1";#N/A,#N/A,FALSE,"단축2";#N/A,#N/A,FALSE,"단축3";#N/A,#N/A,FALSE,"장축";#N/A,#N/A,FALSE,"4WD"}</definedName>
    <definedName name="FDGJYHI" hidden="1">{#N/A,#N/A,FALSE,"단축1";#N/A,#N/A,FALSE,"단축2";#N/A,#N/A,FALSE,"단축3";#N/A,#N/A,FALSE,"장축";#N/A,#N/A,FALSE,"4WD"}</definedName>
    <definedName name="FDJGDFHJ" localSheetId="0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SADA" localSheetId="0" hidden="1">{"'7-2지역별'!$A$1:$R$44"}</definedName>
    <definedName name="FDSADA" hidden="1">{"'7-2지역별'!$A$1:$R$44"}</definedName>
    <definedName name="fdsger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h" localSheetId="0" hidden="1">{#N/A,#N/A,FALSE,"단축1";#N/A,#N/A,FALSE,"단축2";#N/A,#N/A,FALSE,"단축3";#N/A,#N/A,FALSE,"장축";#N/A,#N/A,FALSE,"4WD"}</definedName>
    <definedName name="fdsgh" hidden="1">{#N/A,#N/A,FALSE,"단축1";#N/A,#N/A,FALSE,"단축2";#N/A,#N/A,FALSE,"단축3";#N/A,#N/A,FALSE,"장축";#N/A,#N/A,FALSE,"4WD"}</definedName>
    <definedName name="fdsytr" localSheetId="0" hidden="1">{#N/A,#N/A,FALSE,"단축1";#N/A,#N/A,FALSE,"단축2";#N/A,#N/A,FALSE,"단축3";#N/A,#N/A,FALSE,"장축";#N/A,#N/A,FALSE,"4WD"}</definedName>
    <definedName name="fdsytr" hidden="1">{#N/A,#N/A,FALSE,"단축1";#N/A,#N/A,FALSE,"단축2";#N/A,#N/A,FALSE,"단축3";#N/A,#N/A,FALSE,"장축";#N/A,#N/A,FALSE,"4WD"}</definedName>
    <definedName name="FFF" localSheetId="0" hidden="1">{"'7-2지역별'!$A$1:$R$44"}</definedName>
    <definedName name="FFF" hidden="1">{"'7-2지역별'!$A$1:$R$44"}</definedName>
    <definedName name="FFFF" localSheetId="0" hidden="1">{"'7-2지역별'!$A$1:$R$44"}</definedName>
    <definedName name="FFFF" hidden="1">{"'7-2지역별'!$A$1:$R$44"}</definedName>
    <definedName name="FFFFFFFFFFFFFFFF" localSheetId="0" hidden="1">{"'7-2지역별'!$A$1:$R$44"}</definedName>
    <definedName name="FFFFFFFFFFFFFFFF" hidden="1">{"'7-2지역별'!$A$1:$R$44"}</definedName>
    <definedName name="fffffg" localSheetId="0" hidden="1">{#N/A,#N/A,FALSE,"단축1";#N/A,#N/A,FALSE,"단축2";#N/A,#N/A,FALSE,"단축3";#N/A,#N/A,FALSE,"장축";#N/A,#N/A,FALSE,"4WD"}</definedName>
    <definedName name="fffffg" hidden="1">{#N/A,#N/A,FALSE,"단축1";#N/A,#N/A,FALSE,"단축2";#N/A,#N/A,FALSE,"단축3";#N/A,#N/A,FALSE,"장축";#N/A,#N/A,FALSE,"4WD"}</definedName>
    <definedName name="FFJK" localSheetId="0" hidden="1">{"'7-2지역별'!$A$1:$R$44"}</definedName>
    <definedName name="FFJK" hidden="1">{"'7-2지역별'!$A$1:$R$44"}</definedName>
    <definedName name="FG" hidden="1">#REF!</definedName>
    <definedName name="FGF" localSheetId="0" hidden="1">{"'7-2지역별'!$A$1:$R$44"}</definedName>
    <definedName name="FGF" hidden="1">{"'7-2지역별'!$A$1:$R$44"}</definedName>
    <definedName name="FGH" localSheetId="0" hidden="1">{#N/A,#N/A,FALSE,"단축1";#N/A,#N/A,FALSE,"단축2";#N/A,#N/A,FALSE,"단축3";#N/A,#N/A,FALSE,"장축";#N/A,#N/A,FALSE,"4WD"}</definedName>
    <definedName name="FGH" hidden="1">{#N/A,#N/A,FALSE,"단축1";#N/A,#N/A,FALSE,"단축2";#N/A,#N/A,FALSE,"단축3";#N/A,#N/A,FALSE,"장축";#N/A,#N/A,FALSE,"4WD"}</definedName>
    <definedName name="FGHJ" localSheetId="0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H" hidden="1">#REF!</definedName>
    <definedName name="FHG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inDePage">#REF!</definedName>
    <definedName name="FinPageEnvir">#REF!</definedName>
    <definedName name="FinPageEnvr">#REF!</definedName>
    <definedName name="fjalaslaslfasllaa" localSheetId="0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FJ" localSheetId="0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MEA" localSheetId="0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0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0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0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0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PDno">[14]FPD!$C$60</definedName>
    <definedName name="FPDyes">[14]FPD!$C$58</definedName>
    <definedName name="frmotor" localSheetId="0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0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THF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U" localSheetId="0" hidden="1">{"'7-2지역별'!$A$1:$R$44"}</definedName>
    <definedName name="FU" hidden="1">{"'7-2지역별'!$A$1:$R$44"}</definedName>
    <definedName name="Galia">#REF!</definedName>
    <definedName name="GDHJ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DS" localSheetId="0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hh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JG" localSheetId="0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SD" hidden="1">#REF!</definedName>
    <definedName name="GG" localSheetId="0" hidden="1">{"'7-2지역별'!$A$1:$R$44"}</definedName>
    <definedName name="GG" hidden="1">{"'7-2지역별'!$A$1:$R$44"}</definedName>
    <definedName name="GGG" localSheetId="0" hidden="1">{"'7-2지역별'!$A$1:$R$44"}</definedName>
    <definedName name="GGG" hidden="1">{"'7-2지역별'!$A$1:$R$44"}</definedName>
    <definedName name="gggg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UTGHF" localSheetId="0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J" localSheetId="0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KGJK" localSheetId="0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P" localSheetId="0" hidden="1">{"'7-2지역별'!$A$1:$R$44"}</definedName>
    <definedName name="GP" hidden="1">{"'7-2지역별'!$A$1:$R$44"}</definedName>
    <definedName name="H105_북미" localSheetId="0" hidden="1">{"'7-2지역별'!$A$1:$R$44"}</definedName>
    <definedName name="H105_북미" hidden="1">{"'7-2지역별'!$A$1:$R$44"}</definedName>
    <definedName name="HDRDHED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FG" localSheetId="0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G" localSheetId="0" hidden="1">{#N/A,#N/A,FALSE,"단축1";#N/A,#N/A,FALSE,"단축2";#N/A,#N/A,FALSE,"단축3";#N/A,#N/A,FALSE,"장축";#N/A,#N/A,FALSE,"4WD"}</definedName>
    <definedName name="HG" hidden="1">{#N/A,#N/A,FALSE,"단축1";#N/A,#N/A,FALSE,"단축2";#N/A,#N/A,FALSE,"단축3";#N/A,#N/A,FALSE,"장축";#N/A,#N/A,FALSE,"4WD"}</definedName>
    <definedName name="HHH" localSheetId="0" hidden="1">{"'7-2지역별'!$A$1:$R$44"}</definedName>
    <definedName name="HHH" hidden="1">{"'7-2지역별'!$A$1:$R$44"}</definedName>
    <definedName name="hi" localSheetId="0" hidden="1">{"'7-2지역별'!$A$1:$R$44"}</definedName>
    <definedName name="hi" hidden="1">{"'7-2지역별'!$A$1:$R$44"}</definedName>
    <definedName name="hj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HG" localSheetId="0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RRTHETD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TYU" localSheetId="0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SR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TML_CodePage" hidden="1">949</definedName>
    <definedName name="HTML_Control" localSheetId="0" hidden="1">{"'7-2지역별'!$A$1:$R$44"}</definedName>
    <definedName name="HTML_Control" hidden="1">{"'7-2지역별'!$A$1:$R$44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TRUE</definedName>
    <definedName name="HTML_OBDlg4" hidden="1">TRUE</definedName>
    <definedName name="HTML_OS" hidden="1">0</definedName>
    <definedName name="HTML_PathFile" hidden="1">"C:\My Documents\981151"</definedName>
    <definedName name="HTML_Title" hidden="1">"월보"</definedName>
    <definedName name="I" localSheetId="0" hidden="1">{"'7-2지역별'!$A$1:$R$44"}</definedName>
    <definedName name="I" hidden="1">{"'7-2지역별'!$A$1:$R$44"}</definedName>
    <definedName name="ic" localSheetId="0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MAGE_CONDI">#REF!</definedName>
    <definedName name="Image_de_marque">#REF!</definedName>
    <definedName name="_xlnm.Print_Titles" localSheetId="0">'ERPReliance3 price'!$1:$12</definedName>
    <definedName name="INT" localSheetId="0" hidden="1">{#N/A,#N/A,TRUE,"일정"}</definedName>
    <definedName name="INT" hidden="1">{#N/A,#N/A,TRUE,"일정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E" localSheetId="0" hidden="1">{#N/A,#N/A,FALSE,"단축1";#N/A,#N/A,FALSE,"단축2";#N/A,#N/A,FALSE,"단축3";#N/A,#N/A,FALSE,"장축";#N/A,#N/A,FALSE,"4WD"}</definedName>
    <definedName name="IRE" hidden="1">{#N/A,#N/A,FALSE,"단축1";#N/A,#N/A,FALSE,"단축2";#N/A,#N/A,FALSE,"단축3";#N/A,#N/A,FALSE,"장축";#N/A,#N/A,FALSE,"4WD"}</definedName>
    <definedName name="IU" hidden="1">#REF!</definedName>
    <definedName name="j">#REF!</definedName>
    <definedName name="JANG" hidden="1">[2]Sheet14!$Q$45:$AT$45</definedName>
    <definedName name="jayduijgyajshg" localSheetId="0" hidden="1">{#N/A,#N/A,FALSE,"단축1";#N/A,#N/A,FALSE,"단축2";#N/A,#N/A,FALSE,"단축3";#N/A,#N/A,FALSE,"장축";#N/A,#N/A,FALSE,"4WD"}</definedName>
    <definedName name="jayduijgyajshg" hidden="1">{#N/A,#N/A,FALSE,"단축1";#N/A,#N/A,FALSE,"단축2";#N/A,#N/A,FALSE,"단축3";#N/A,#N/A,FALSE,"장축";#N/A,#N/A,FALSE,"4WD"}</definedName>
    <definedName name="JGHJ" localSheetId="0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JJJ" localSheetId="0" hidden="1">{"'7-2지역별'!$A$1:$R$44"}</definedName>
    <definedName name="JJJJ" hidden="1">{"'7-2지역별'!$A$1:$R$44"}</definedName>
    <definedName name="JK" localSheetId="0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LJK" localSheetId="0" hidden="1">{"'7-2지역별'!$A$1:$R$44"}</definedName>
    <definedName name="JKLJK" hidden="1">{"'7-2지역별'!$A$1:$R$44"}</definedName>
    <definedName name="JWG" localSheetId="0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KH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H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JHKH" localSheetId="0" hidden="1">{"'7-2지역별'!$A$1:$R$44"}</definedName>
    <definedName name="KJHKH" hidden="1">{"'7-2지역별'!$A$1:$R$44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localSheetId="0" hidden="1">{#N/A,#N/A,FALSE,"BS";#N/A,#N/A,FALSE,"PL";#N/A,#N/A,FALSE,"처분";#N/A,#N/A,FALSE,"현금";#N/A,#N/A,FALSE,"매출";#N/A,#N/A,FALSE,"원가";#N/A,#N/A,FALSE,"경영"}</definedName>
    <definedName name="kkkk" hidden="1">{#N/A,#N/A,FALSE,"BS";#N/A,#N/A,FALSE,"PL";#N/A,#N/A,FALSE,"처분";#N/A,#N/A,FALSE,"현금";#N/A,#N/A,FALSE,"매출";#N/A,#N/A,FALSE,"원가";#N/A,#N/A,FALSE,"경영"}</definedName>
    <definedName name="kknow" localSheetId="0" hidden="1">{"'7-2지역별'!$A$1:$R$44"}</definedName>
    <definedName name="kknow" hidden="1">{"'7-2지역별'!$A$1:$R$44"}</definedName>
    <definedName name="k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mc매출" localSheetId="0" hidden="1">{#N/A,#N/A,FALSE,"ROW DATA"}</definedName>
    <definedName name="kmc매출" hidden="1">{#N/A,#N/A,FALSE,"ROW DATA"}</definedName>
    <definedName name="KMC매출1" localSheetId="0" hidden="1">{#N/A,#N/A,FALSE,"ROW DATA"}</definedName>
    <definedName name="KMC매출1" hidden="1">{#N/A,#N/A,FALSE,"ROW DATA"}</definedName>
    <definedName name="KMC매출2" localSheetId="0" hidden="1">{#N/A,#N/A,FALSE,"ROW DATA"}</definedName>
    <definedName name="KMC매출2" hidden="1">{#N/A,#N/A,FALSE,"ROW DATA"}</definedName>
    <definedName name="KNOW" localSheetId="0" hidden="1">{"'7-2지역별'!$A$1:$R$44"}</definedName>
    <definedName name="KNOW" hidden="1">{"'7-2지역별'!$A$1:$R$44"}</definedName>
    <definedName name="KTY" localSheetId="0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0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원부" localSheetId="0" hidden="1">{#N/A,#N/A,FALSE,"인천원부"}</definedName>
    <definedName name="K원부" hidden="1">{#N/A,#N/A,FALSE,"인천원부"}</definedName>
    <definedName name="ldj" localSheetId="0" hidden="1">{"'7-2지역별'!$A$1:$R$44"}</definedName>
    <definedName name="ldj" hidden="1">{"'7-2지역별'!$A$1:$R$44"}</definedName>
    <definedName name="lhnr13132" hidden="1">#REF!</definedName>
    <definedName name="Libelle1_UC">#REF!</definedName>
    <definedName name="LINE검토2" localSheetId="0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vraison">#REF!</definedName>
    <definedName name="lj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J" localSheetId="0" hidden="1">{#N/A,#N/A,FALSE,"을지 (4)";#N/A,#N/A,FALSE,"을지 (5)";#N/A,#N/A,FALSE,"을지 (6)"}</definedName>
    <definedName name="LKJ" hidden="1">{#N/A,#N/A,FALSE,"을지 (4)";#N/A,#N/A,FALSE,"을지 (5)";#N/A,#N/A,FALSE,"을지 (6)"}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localSheetId="0" hidden="1">{#N/A,#N/A,FALSE,"단축1";#N/A,#N/A,FALSE,"단축2";#N/A,#N/A,FALSE,"단축3";#N/A,#N/A,FALSE,"장축";#N/A,#N/A,FALSE,"4WD"}</definedName>
    <definedName name="lll" hidden="1">{#N/A,#N/A,FALSE,"단축1";#N/A,#N/A,FALSE,"단축2";#N/A,#N/A,FALSE,"단축3";#N/A,#N/A,FALSE,"장축";#N/A,#N/A,FALSE,"4WD"}</definedName>
    <definedName name="lps" localSheetId="0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R" localSheetId="0" hidden="1">{"'7-2지역별'!$A$1:$R$44"}</definedName>
    <definedName name="LRR" hidden="1">{"'7-2지역별'!$A$1:$R$44"}</definedName>
    <definedName name="LT용문제점" localSheetId="0" hidden="1">{"'7-2지역별'!$A$1:$R$44"}</definedName>
    <definedName name="LT용문제점" hidden="1">{"'7-2지역별'!$A$1:$R$44"}</definedName>
    <definedName name="LUP" hidden="1">#REF!</definedName>
    <definedName name="man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a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" localSheetId="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m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" localSheetId="0" hidden="1">{#N/A,#N/A,FALSE,"KMC최종회의(7월) 자료"}</definedName>
    <definedName name="mmmm" hidden="1">{#N/A,#N/A,FALSE,"KMC최종회의(7월) 자료"}</definedName>
    <definedName name="name" localSheetId="0" hidden="1">{"'가격변동'!$B$3:$U$61"}</definedName>
    <definedName name="name" hidden="1">{"'가격변동'!$B$3:$U$61"}</definedName>
    <definedName name="NEWNAME" localSheetId="0" hidden="1">{#N/A,#N/A,FALSE,"CCTV"}</definedName>
    <definedName name="NEWNAME" hidden="1">{#N/A,#N/A,FALSE,"CCTV"}</definedName>
    <definedName name="njlk" localSheetId="0" hidden="1">{"'7-2지역별'!$A$1:$R$44"}</definedName>
    <definedName name="njlk" hidden="1">{"'7-2지역별'!$A$1:$R$44"}</definedName>
    <definedName name="NNNNNN" localSheetId="0" hidden="1">{"'7-2지역별'!$A$1:$R$44"}</definedName>
    <definedName name="NNNNNN" hidden="1">{"'7-2지역별'!$A$1:$R$44"}</definedName>
    <definedName name="NNNNNNN" localSheetId="0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nnnnnnnnnn" localSheetId="0" hidden="1">{"'7-2지역별'!$A$1:$R$44"}</definedName>
    <definedName name="nnnnnnnnnnnnnnnnnnnnnnnnn" hidden="1">{"'7-2지역별'!$A$1:$R$44"}</definedName>
    <definedName name="OE공지사항" localSheetId="0" hidden="1">{"'7-2지역별'!$A$1:$R$44"}</definedName>
    <definedName name="OE공지사항" hidden="1">{"'7-2지역별'!$A$1:$R$44"}</definedName>
    <definedName name="OI" hidden="1">#REF!</definedName>
    <definedName name="OOLPI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" localSheetId="0" hidden="1">{"'7-2지역별'!$A$1:$R$44"}</definedName>
    <definedName name="p" hidden="1">{"'7-2지역별'!$A$1:$R$44"}</definedName>
    <definedName name="P0P0" localSheetId="0" hidden="1">{#N/A,#N/A,FALSE,"Sheet1"}</definedName>
    <definedName name="P0P0" hidden="1">{#N/A,#N/A,FALSE,"Sheet1"}</definedName>
    <definedName name="PACKAGE3" localSheetId="0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ge1part">#REF!</definedName>
    <definedName name="Page2">[15]RFQ!#REF!</definedName>
    <definedName name="Page2part">#REF!</definedName>
    <definedName name="Page3">[15]RFQ!#REF!</definedName>
    <definedName name="Page3part">#REF!</definedName>
    <definedName name="Page4">[15]RFQ!#REF!</definedName>
    <definedName name="Page4part">#REF!</definedName>
    <definedName name="Page5">[15]RFQ!#REF!</definedName>
    <definedName name="Page5part">#REF!</definedName>
    <definedName name="Page6">[15]RFQ!#REF!</definedName>
    <definedName name="Page6part">#REF!</definedName>
    <definedName name="Page7">[15]RFQ!#REF!</definedName>
    <definedName name="Palette">#REF!</definedName>
    <definedName name="Panier">#REF!</definedName>
    <definedName name="Part1ref">[15]RFQ!#REF!</definedName>
    <definedName name="Part2ref">[15]RFQ!#REF!</definedName>
    <definedName name="Part3ref">[15]RFQ!#REF!</definedName>
    <definedName name="Part4ref">[15]RFQ!#REF!</definedName>
    <definedName name="Part5ref">[15]RFQ!#REF!</definedName>
    <definedName name="Part6ref">[15]RFQ!#REF!</definedName>
    <definedName name="PartEight">[15]RFQ!#REF!</definedName>
    <definedName name="PartFive">[15]RFQ!#REF!</definedName>
    <definedName name="PartFour">[15]RFQ!#REF!</definedName>
    <definedName name="PartNine">[15]RFQ!#REF!</definedName>
    <definedName name="PartSeven">[15]RFQ!#REF!</definedName>
    <definedName name="PartSix">[15]RFQ!#REF!</definedName>
    <definedName name="PartTen">[15]RFQ!#REF!</definedName>
    <definedName name="PartTree">[15]RFQ!#REF!</definedName>
    <definedName name="PartTwo">[15]RFQ!#REF!</definedName>
    <definedName name="p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" localSheetId="0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c_Pac_Tile_Hill_">#REF!</definedName>
    <definedName name="PIS" localSheetId="0" hidden="1">{"'7-2지역별'!$A$1:$R$44"}</definedName>
    <definedName name="PIS" hidden="1">{"'7-2지역별'!$A$1:$R$44"}</definedName>
    <definedName name="po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" localSheetId="0" hidden="1">{"'7-2지역별'!$A$1:$R$44"}</definedName>
    <definedName name="PP" hidden="1">{"'7-2지역별'!$A$1:$R$44"}</definedName>
    <definedName name="PPK" localSheetId="0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raticable">#REF!</definedName>
    <definedName name="Protection_calage_UV">#REF!</definedName>
    <definedName name="Protection_calage_UV_DDL">'[16]DONNEES UC'!$AU$5:$AU$17</definedName>
    <definedName name="Protection_Maintien">#REF!</definedName>
    <definedName name="Protection_Maintien_DDL">'[16]DONNEES UC'!$AQ$4:$AQ$17</definedName>
    <definedName name="Psa_box_vert">#REF!</definedName>
    <definedName name="Q" localSheetId="0" hidden="1">{"'7-2지역별'!$A$1:$R$44"}</definedName>
    <definedName name="Q" hidden="1">{"'7-2지역별'!$A$1:$R$44"}</definedName>
    <definedName name="QAW" localSheetId="0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E" localSheetId="0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Q" localSheetId="0" hidden="1">{#N/A,#N/A,TRUE,"일정"}</definedName>
    <definedName name="QQ" hidden="1">{#N/A,#N/A,TRUE,"일정"}</definedName>
    <definedName name="QQQAAASSS" localSheetId="0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0" hidden="1">{"'7-2지역별'!$A$1:$R$44"}</definedName>
    <definedName name="QQQQ" hidden="1">{"'7-2지역별'!$A$1:$R$44"}</definedName>
    <definedName name="QQQQQQ" localSheetId="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Q" localSheetId="0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QQ" localSheetId="0" hidden="1">{"'7-2지역별'!$A$1:$R$44"}</definedName>
    <definedName name="QQQQQQQQQQ" hidden="1">{"'7-2지역별'!$A$1:$R$44"}</definedName>
    <definedName name="qr" localSheetId="0" hidden="1">{"'7-2지역별'!$A$1:$R$44"}</definedName>
    <definedName name="qr" hidden="1">{"'7-2지역별'!$A$1:$R$44"}</definedName>
    <definedName name="qrewq" localSheetId="0" hidden="1">{"'7-2지역별'!$A$1:$R$44"}</definedName>
    <definedName name="qrewq" hidden="1">{"'7-2지역별'!$A$1:$R$44"}</definedName>
    <definedName name="qrqwerq" localSheetId="0" hidden="1">{"'7-2지역별'!$A$1:$R$44"}</definedName>
    <definedName name="qrqwerq" hidden="1">{"'7-2지역별'!$A$1:$R$44"}</definedName>
    <definedName name="QSS" localSheetId="0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W" localSheetId="0" hidden="1">{"'7-2지역별'!$A$1:$R$44"}</definedName>
    <definedName name="QW" hidden="1">{"'7-2지역별'!$A$1:$R$44"}</definedName>
    <definedName name="QWA" localSheetId="0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E" localSheetId="0" hidden="1">{#N/A,#N/A,FALSE,"을지 (4)";#N/A,#N/A,FALSE,"을지 (5)";#N/A,#N/A,FALSE,"을지 (6)"}</definedName>
    <definedName name="QWE" hidden="1">{#N/A,#N/A,FALSE,"을지 (4)";#N/A,#N/A,FALSE,"을지 (5)";#N/A,#N/A,FALSE,"을지 (6)"}</definedName>
    <definedName name="qwerqr" localSheetId="0" hidden="1">{"'7-2지역별'!$A$1:$R$44"}</definedName>
    <definedName name="qwerqr" hidden="1">{"'7-2지역별'!$A$1:$R$44"}</definedName>
    <definedName name="qwerqw" localSheetId="0" hidden="1">{"'7-2지역별'!$A$1:$R$44"}</definedName>
    <definedName name="qwerqw" hidden="1">{"'7-2지역별'!$A$1:$R$44"}</definedName>
    <definedName name="qwerrrrrrrrrrrrrrrrr" localSheetId="0" hidden="1">{"'7-2지역별'!$A$1:$R$44"}</definedName>
    <definedName name="qwerrrrrrrrrrrrrrrrr" hidden="1">{"'7-2지역별'!$A$1:$R$44"}</definedName>
    <definedName name="QWQR" localSheetId="0" hidden="1">{"'7-2지역별'!$A$1:$R$44"}</definedName>
    <definedName name="QWQR" hidden="1">{"'7-2지역별'!$A$1:$R$44"}</definedName>
    <definedName name="qwreqw" localSheetId="0" hidden="1">{"'7-2지역별'!$A$1:$R$44"}</definedName>
    <definedName name="qwreqw" hidden="1">{"'7-2지역별'!$A$1:$R$44"}</definedName>
    <definedName name="qwreqwreqwr" localSheetId="0" hidden="1">{"'7-2지역별'!$A$1:$R$44"}</definedName>
    <definedName name="qwreqwreqwr" hidden="1">{"'7-2지역별'!$A$1:$R$44"}</definedName>
    <definedName name="qwrqw" localSheetId="0" hidden="1">{"'7-2지역별'!$A$1:$R$44"}</definedName>
    <definedName name="qwrqw" hidden="1">{"'7-2지역별'!$A$1:$R$44"}</definedName>
    <definedName name="R_COVER" localSheetId="0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a14_DI_2" localSheetId="0" hidden="1">{"'7-2지역별'!$A$1:$R$44"}</definedName>
    <definedName name="ra14_DI_2" hidden="1">{"'7-2지역별'!$A$1:$R$44"}</definedName>
    <definedName name="Radical소개" hidden="1">#REF!</definedName>
    <definedName name="RDG" localSheetId="0" hidden="1">{#N/A,#N/A,FALSE,"단축1";#N/A,#N/A,FALSE,"단축2";#N/A,#N/A,FALSE,"단축3";#N/A,#N/A,FALSE,"장축";#N/A,#N/A,FALSE,"4WD"}</definedName>
    <definedName name="RDG" hidden="1">{#N/A,#N/A,FALSE,"단축1";#N/A,#N/A,FALSE,"단축2";#N/A,#N/A,FALSE,"단축3";#N/A,#N/A,FALSE,"장축";#N/A,#N/A,FALSE,"4WD"}</definedName>
    <definedName name="RE" localSheetId="0" hidden="1">{#N/A,#N/A,FALSE,"초도품";#N/A,#N/A,FALSE,"초도품 (2)";#N/A,#N/A,FALSE,"초도품 (3)";#N/A,#N/A,FALSE,"초도품 (4)";#N/A,#N/A,FALSE,"초도품 (5)";#N/A,#N/A,FALSE,"초도품 (6)"}</definedName>
    <definedName name="RE" hidden="1">{#N/A,#N/A,FALSE,"초도품";#N/A,#N/A,FALSE,"초도품 (2)";#N/A,#N/A,FALSE,"초도품 (3)";#N/A,#N/A,FALSE,"초도품 (4)";#N/A,#N/A,FALSE,"초도품 (5)";#N/A,#N/A,FALSE,"초도품 (6)"}</definedName>
    <definedName name="REAR" localSheetId="0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DTTH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fNumber">#REF!</definedName>
    <definedName name="REG" hidden="1">#REF!</definedName>
    <definedName name="rends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공지사항" localSheetId="0" hidden="1">{"'7-2지역별'!$A$1:$R$44"}</definedName>
    <definedName name="RE공지사항" hidden="1">{"'7-2지역별'!$A$1:$R$44"}</definedName>
    <definedName name="RHD" localSheetId="0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weui" localSheetId="0" hidden="1">{#N/A,#N/A,FALSE,"단축1";#N/A,#N/A,FALSE,"단축2";#N/A,#N/A,FALSE,"단축3";#N/A,#N/A,FALSE,"장축";#N/A,#N/A,FALSE,"4WD"}</definedName>
    <definedName name="rhweui" hidden="1">{#N/A,#N/A,FALSE,"단축1";#N/A,#N/A,FALSE,"단축2";#N/A,#N/A,FALSE,"단축3";#N/A,#N/A,FALSE,"장축";#N/A,#N/A,FALSE,"4WD"}</definedName>
    <definedName name="rkrkr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rkrkr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Roll">#REF!</definedName>
    <definedName name="Rollover" localSheetId="0" hidden="1">{"'7-2지역별'!$A$1:$R$44"}</definedName>
    <definedName name="Rollover" hidden="1">{"'7-2지역별'!$A$1:$R$44"}</definedName>
    <definedName name="ROMANIA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T" localSheetId="0" hidden="1">{"'7-2지역별'!$A$1:$R$44"}</definedName>
    <definedName name="ROT" hidden="1">{"'7-2지역별'!$A$1:$R$44"}</definedName>
    <definedName name="RR.BRAKE" localSheetId="0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0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0" hidden="1">{#N/A,#N/A,FALSE,"단축1";#N/A,#N/A,FALSE,"단축2";#N/A,#N/A,FALSE,"단축3";#N/A,#N/A,FALSE,"장축";#N/A,#N/A,FALSE,"4WD"}</definedName>
    <definedName name="RRR" hidden="1">{#N/A,#N/A,FALSE,"단축1";#N/A,#N/A,FALSE,"단축2";#N/A,#N/A,FALSE,"단축3";#N/A,#N/A,FALSE,"장축";#N/A,#N/A,FALSE,"4WD"}</definedName>
    <definedName name="rterter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YG" localSheetId="0" hidden="1">{#N/A,#N/A,FALSE,"단축1";#N/A,#N/A,FALSE,"단축2";#N/A,#N/A,FALSE,"단축3";#N/A,#N/A,FALSE,"장축";#N/A,#N/A,FALSE,"4WD"}</definedName>
    <definedName name="RTYG" hidden="1">{#N/A,#N/A,FALSE,"단축1";#N/A,#N/A,FALSE,"단축2";#N/A,#N/A,FALSE,"단축3";#N/A,#N/A,FALSE,"장축";#N/A,#N/A,FALSE,"4WD"}</definedName>
    <definedName name="sadfas" localSheetId="0" hidden="1">{"'7-2지역별'!$A$1:$R$44"}</definedName>
    <definedName name="sadfas" hidden="1">{"'7-2지역별'!$A$1:$R$44"}</definedName>
    <definedName name="sadfasa" localSheetId="0" hidden="1">{"'7-2지역별'!$A$1:$R$44"}</definedName>
    <definedName name="sadfasa" hidden="1">{"'7-2지역별'!$A$1:$R$44"}</definedName>
    <definedName name="sadfasf" localSheetId="0" hidden="1">{"'특허청발표'!$A$1:$G$20"}</definedName>
    <definedName name="sadfasf" hidden="1">{"'특허청발표'!$A$1:$G$20"}</definedName>
    <definedName name="SAPBEXhrIndnt" hidden="1">"Wide"</definedName>
    <definedName name="SAPBEXrevision" hidden="1">1</definedName>
    <definedName name="SAPBEXsysID" hidden="1">"HCS"</definedName>
    <definedName name="SAPBEXwbID" hidden="1">"40Z3ZTE1K43TPPZ109B5YZ2FL"</definedName>
    <definedName name="SAPsysID" hidden="1">"708C5W7SBKP804JT78WJ0JNKI"</definedName>
    <definedName name="SAPwbID" hidden="1">"ARS"</definedName>
    <definedName name="SD" localSheetId="0" hidden="1">{"'7-2지역별'!$A$1:$R$44"}</definedName>
    <definedName name="SD" hidden="1">{"'7-2지역별'!$A$1:$R$44"}</definedName>
    <definedName name="SDA" localSheetId="0" hidden="1">{"'Sheet1'!$A$2:$G$179"}</definedName>
    <definedName name="SDA" hidden="1">{"'Sheet1'!$A$2:$G$179"}</definedName>
    <definedName name="SDAFDF" localSheetId="0" hidden="1">{#N/A,#N/A,FALSE,"단축1";#N/A,#N/A,FALSE,"단축2";#N/A,#N/A,FALSE,"단축3";#N/A,#N/A,FALSE,"장축";#N/A,#N/A,FALSE,"4WD"}</definedName>
    <definedName name="SDAFDF" hidden="1">{#N/A,#N/A,FALSE,"단축1";#N/A,#N/A,FALSE,"단축2";#N/A,#N/A,FALSE,"단축3";#N/A,#N/A,FALSE,"장축";#N/A,#N/A,FALSE,"4WD"}</definedName>
    <definedName name="sdd" localSheetId="0" hidden="1">{#N/A,#N/A,FALSE,"단축1";#N/A,#N/A,FALSE,"단축2";#N/A,#N/A,FALSE,"단축3";#N/A,#N/A,FALSE,"장축";#N/A,#N/A,FALSE,"4WD"}</definedName>
    <definedName name="sdd" hidden="1">{#N/A,#N/A,FALSE,"단축1";#N/A,#N/A,FALSE,"단축2";#N/A,#N/A,FALSE,"단축3";#N/A,#N/A,FALSE,"장축";#N/A,#N/A,FALSE,"4WD"}</definedName>
    <definedName name="SDF" hidden="1">[17]CTEMCOST!#REF!</definedName>
    <definedName name="SDFGH" localSheetId="0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H" localSheetId="0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S" localSheetId="0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hngr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SD" localSheetId="0" hidden="1">{#N/A,#N/A,FALSE,"단축1";#N/A,#N/A,FALSE,"단축2";#N/A,#N/A,FALSE,"단축3";#N/A,#N/A,FALSE,"장축";#N/A,#N/A,FALSE,"4WD"}</definedName>
    <definedName name="SDSD" hidden="1">{#N/A,#N/A,FALSE,"단축1";#N/A,#N/A,FALSE,"단축2";#N/A,#N/A,FALSE,"단축3";#N/A,#N/A,FALSE,"장축";#N/A,#N/A,FALSE,"4WD"}</definedName>
    <definedName name="SDSS" localSheetId="0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W" localSheetId="0" hidden="1">{"'7-2지역별'!$A$1:$R$44"}</definedName>
    <definedName name="SDW" hidden="1">{"'7-2지역별'!$A$1:$R$44"}</definedName>
    <definedName name="SEJINBS" localSheetId="0" hidden="1">{#N/A,#N/A,FALSE,"정공"}</definedName>
    <definedName name="SEJINBS" hidden="1">{#N/A,#N/A,FALSE,"정공"}</definedName>
    <definedName name="SEQ" localSheetId="0" hidden="1">{"'7-2지역별'!$A$1:$R$44"}</definedName>
    <definedName name="SEQ" hidden="1">{"'7-2지역별'!$A$1:$R$44"}</definedName>
    <definedName name="SERT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S" hidden="1">#REF!</definedName>
    <definedName name="SFDGFFGSGFDHGHGFHSGFJ" localSheetId="0" hidden="1">{#N/A,#N/A,FALSE,"단축1";#N/A,#N/A,FALSE,"단축2";#N/A,#N/A,FALSE,"단축3";#N/A,#N/A,FALSE,"장축";#N/A,#N/A,FALSE,"4WD"}</definedName>
    <definedName name="SFDGFFGSGFDHGHGFHSGFJ" hidden="1">{#N/A,#N/A,FALSE,"단축1";#N/A,#N/A,FALSE,"단축2";#N/A,#N/A,FALSE,"단축3";#N/A,#N/A,FALSE,"장축";#N/A,#N/A,FALSE,"4WD"}</definedName>
    <definedName name="SFDGHG" localSheetId="0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GHJK" localSheetId="0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0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FSFS" localSheetId="0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H" localSheetId="0" hidden="1">{"'7-2지역별'!$A$1:$R$44"}</definedName>
    <definedName name="SH" hidden="1">{"'7-2지역별'!$A$1:$R$44"}</definedName>
    <definedName name="SHEET" localSheetId="0" hidden="1">{#N/A,#N/A,FALSE,"단축1";#N/A,#N/A,FALSE,"단축2";#N/A,#N/A,FALSE,"단축3";#N/A,#N/A,FALSE,"장축";#N/A,#N/A,FALSE,"4WD"}</definedName>
    <definedName name="SHEET" hidden="1">{#N/A,#N/A,FALSE,"단축1";#N/A,#N/A,FALSE,"단축2";#N/A,#N/A,FALSE,"단축3";#N/A,#N/A,FALSE,"장축";#N/A,#N/A,FALSE,"4WD"}</definedName>
    <definedName name="SHEET10" localSheetId="0" hidden="1">{#N/A,#N/A,FALSE,"단축1";#N/A,#N/A,FALSE,"단축2";#N/A,#N/A,FALSE,"단축3";#N/A,#N/A,FALSE,"장축";#N/A,#N/A,FALSE,"4WD"}</definedName>
    <definedName name="SHEET10" hidden="1">{#N/A,#N/A,FALSE,"단축1";#N/A,#N/A,FALSE,"단축2";#N/A,#N/A,FALSE,"단축3";#N/A,#N/A,FALSE,"장축";#N/A,#N/A,FALSE,"4WD"}</definedName>
    <definedName name="SHEET4" localSheetId="0" hidden="1">{"'7-2지역별'!$A$1:$R$44"}</definedName>
    <definedName name="SHEET4" hidden="1">{"'7-2지역별'!$A$1:$R$44"}</definedName>
    <definedName name="SHET" localSheetId="0" hidden="1">{"'7-2지역별'!$A$1:$R$44"}</definedName>
    <definedName name="SHET" hidden="1">{"'7-2지역별'!$A$1:$R$44"}</definedName>
    <definedName name="SHT" localSheetId="0" hidden="1">{"'7-2지역별'!$A$1:$R$44"}</definedName>
    <definedName name="SHT" hidden="1">{"'7-2지역별'!$A$1:$R$44"}</definedName>
    <definedName name="shtt" localSheetId="0" hidden="1">{"'7-2지역별'!$A$1:$R$44"}</definedName>
    <definedName name="shtt" hidden="1">{"'7-2지역별'!$A$1:$R$44"}</definedName>
    <definedName name="SIT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I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PEC2" localSheetId="0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0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RTYH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" localSheetId="0" hidden="1">{"'7-2지역별'!$A$1:$R$44"}</definedName>
    <definedName name="SS" hidden="1">{"'7-2지역별'!$A$1:$R$44"}</definedName>
    <definedName name="SSD" localSheetId="0" hidden="1">{#N/A,#N/A,FALSE,"을지 (4)";#N/A,#N/A,FALSE,"을지 (5)";#N/A,#N/A,FALSE,"을지 (6)"}</definedName>
    <definedName name="SSD" hidden="1">{#N/A,#N/A,FALSE,"을지 (4)";#N/A,#N/A,FALSE,"을지 (5)";#N/A,#N/A,FALSE,"을지 (6)"}</definedName>
    <definedName name="ssh" localSheetId="0" hidden="1">{"'7-2지역별'!$A$1:$R$44"}</definedName>
    <definedName name="ssh" hidden="1">{"'7-2지역별'!$A$1:$R$44"}</definedName>
    <definedName name="ssheet4" localSheetId="0" hidden="1">{"'7-2지역별'!$A$1:$R$44"}</definedName>
    <definedName name="ssheet4" hidden="1">{"'7-2지역별'!$A$1:$R$44"}</definedName>
    <definedName name="sshet" localSheetId="0" hidden="1">{"'7-2지역별'!$A$1:$R$44"}</definedName>
    <definedName name="sshet" hidden="1">{"'7-2지역별'!$A$1:$R$44"}</definedName>
    <definedName name="ssht" localSheetId="0" hidden="1">{"'7-2지역별'!$A$1:$R$44"}</definedName>
    <definedName name="ssht" hidden="1">{"'7-2지역별'!$A$1:$R$44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 hidden="1">{"'7-2지역별'!$A$1:$R$44"}</definedName>
    <definedName name="ssss" hidden="1">{"'7-2지역별'!$A$1:$R$44"}</definedName>
    <definedName name="SSSSS" localSheetId="0" hidden="1">{"'7-2지역별'!$A$1:$R$44"}</definedName>
    <definedName name="SSSSS" hidden="1">{"'7-2지역별'!$A$1:$R$44"}</definedName>
    <definedName name="SSVSS" hidden="1">[13]Sheet14!$M$201:$M$270</definedName>
    <definedName name="Start" localSheetId="0" hidden="1">{#N/A,#N/A,TRUE,"일정"}</definedName>
    <definedName name="Start" hidden="1">{#N/A,#N/A,TRUE,"일정"}</definedName>
    <definedName name="SW" localSheetId="0" hidden="1">{#N/A,#N/A,FALSE,"단축1";#N/A,#N/A,FALSE,"단축2";#N/A,#N/A,FALSE,"단축3";#N/A,#N/A,FALSE,"장축";#N/A,#N/A,FALSE,"4WD"}</definedName>
    <definedName name="SW" hidden="1">{#N/A,#N/A,FALSE,"단축1";#N/A,#N/A,FALSE,"단축2";#N/A,#N/A,FALSE,"단축3";#N/A,#N/A,FALSE,"장축";#N/A,#N/A,FALSE,"4WD"}</definedName>
    <definedName name="Swvu.Komplett." hidden="1">'[10]GB-IC Villingen GG'!#REF!</definedName>
    <definedName name="Swvu.Screen." hidden="1">'[10]GB-IC Villingen GG'!#REF!</definedName>
    <definedName name="sy" localSheetId="0" hidden="1">{"'7-2지역별'!$A$1:$R$44"}</definedName>
    <definedName name="sy" hidden="1">{"'7-2지역별'!$A$1:$R$44"}</definedName>
    <definedName name="T" localSheetId="0" hidden="1">{"'7-2지역별'!$A$1:$R$44"}</definedName>
    <definedName name="T" hidden="1">{"'7-2지역별'!$A$1:$R$44"}</definedName>
    <definedName name="TAXI요약" localSheetId="0" hidden="1">{"'7-2지역별'!$A$1:$R$44"}</definedName>
    <definedName name="TAXI요약" hidden="1">{"'7-2지역별'!$A$1:$R$44"}</definedName>
    <definedName name="TB" localSheetId="0" hidden="1">{#N/A,#N/A,FALSE,"단축1";#N/A,#N/A,FALSE,"단축2";#N/A,#N/A,FALSE,"단축3";#N/A,#N/A,FALSE,"장축";#N/A,#N/A,FALSE,"4WD"}</definedName>
    <definedName name="TB" hidden="1">{#N/A,#N/A,FALSE,"단축1";#N/A,#N/A,FALSE,"단축2";#N/A,#N/A,FALSE,"단축3";#N/A,#N/A,FALSE,"장축";#N/A,#N/A,FALSE,"4WD"}</definedName>
    <definedName name="TBR전년동기대비_누계1" localSheetId="0" hidden="1">{"'7-2지역별'!$A$1:$R$44"}</definedName>
    <definedName name="TBR전년동기대비_누계1" hidden="1">{"'7-2지역별'!$A$1:$R$44"}</definedName>
    <definedName name="TC" hidden="1">[2]Sheet14!$M$61:$M$130</definedName>
    <definedName name="tci" localSheetId="0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extRefCopyRangeCount" hidden="1">12</definedName>
    <definedName name="THEDE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ME2" localSheetId="0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S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IR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e예상" localSheetId="0" hidden="1">{"'7-2지역별'!$A$1:$R$44"}</definedName>
    <definedName name="tire예상" hidden="1">{"'7-2지역별'!$A$1:$R$44"}</definedName>
    <definedName name="TLS" localSheetId="0" hidden="1">{#N/A,#N/A,FALSE,"단축1";#N/A,#N/A,FALSE,"단축2";#N/A,#N/A,FALSE,"단축3";#N/A,#N/A,FALSE,"장축";#N/A,#N/A,FALSE,"4WD"}</definedName>
    <definedName name="TLS" hidden="1">{#N/A,#N/A,FALSE,"단축1";#N/A,#N/A,FALSE,"단축2";#N/A,#N/A,FALSE,"단축3";#N/A,#N/A,FALSE,"장축";#N/A,#N/A,FALSE,"4WD"}</definedName>
    <definedName name="ToolingArea">'[12]CB for tooling'!$A$1:$T$81</definedName>
    <definedName name="To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O" hidden="1">#REF!</definedName>
    <definedName name="TORSION" localSheetId="0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ted1" localSheetId="0" hidden="1">{"'7-2지역별'!$A$1:$R$44"}</definedName>
    <definedName name="tted1" hidden="1">{"'7-2지역별'!$A$1:$R$44"}</definedName>
    <definedName name="TTI" localSheetId="0" hidden="1">{#N/A,#N/A,FALSE,"단축1";#N/A,#N/A,FALSE,"단축2";#N/A,#N/A,FALSE,"단축3";#N/A,#N/A,FALSE,"장축";#N/A,#N/A,FALSE,"4WD"}</definedName>
    <definedName name="TTI" hidden="1">{#N/A,#N/A,FALSE,"단축1";#N/A,#N/A,FALSE,"단축2";#N/A,#N/A,FALSE,"단축3";#N/A,#N/A,FALSE,"장축";#N/A,#N/A,FALSE,"4WD"}</definedName>
    <definedName name="tttt" localSheetId="0" hidden="1">{"'7-2지역별'!$A$1:$R$44"}</definedName>
    <definedName name="tttt" hidden="1">{"'7-2지역별'!$A$1:$R$44"}</definedName>
    <definedName name="tube11" localSheetId="0" hidden="1">{"'7-2지역별'!$A$1:$R$44"}</definedName>
    <definedName name="tube11" hidden="1">{"'7-2지역별'!$A$1:$R$44"}</definedName>
    <definedName name="TUR" hidden="1">#REF!</definedName>
    <definedName name="TWE" localSheetId="0" hidden="1">{"'7-2지역별'!$A$1:$R$44"}</definedName>
    <definedName name="TWE" hidden="1">{"'7-2지역별'!$A$1:$R$44"}</definedName>
    <definedName name="TY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PE_Condi">#REF!</definedName>
    <definedName name="TYRUI" localSheetId="0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u100tir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fgeuvbjf" localSheetId="0" hidden="1">{#N/A,#N/A,FALSE,"단축1";#N/A,#N/A,FALSE,"단축2";#N/A,#N/A,FALSE,"단축3";#N/A,#N/A,FALSE,"장축";#N/A,#N/A,FALSE,"4WD"}</definedName>
    <definedName name="ufgeuvbjf" hidden="1">{#N/A,#N/A,FALSE,"단축1";#N/A,#N/A,FALSE,"단축2";#N/A,#N/A,FALSE,"단축3";#N/A,#N/A,FALSE,"장축";#N/A,#N/A,FALSE,"4WD"}</definedName>
    <definedName name="UI" hidden="1">#REF!</definedName>
    <definedName name="UIP" localSheetId="0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JTDYJ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nité_Leadtime">#REF!</definedName>
    <definedName name="UTQG" localSheetId="0" hidden="1">{"'7-2지역별'!$A$1:$R$44"}</definedName>
    <definedName name="UTQG" hidden="1">{"'7-2지역별'!$A$1:$R$44"}</definedName>
    <definedName name="UUU" localSheetId="0" hidden="1">{#N/A,#N/A,FALSE,"단축1";#N/A,#N/A,FALSE,"단축2";#N/A,#N/A,FALSE,"단축3";#N/A,#N/A,FALSE,"장축";#N/A,#N/A,FALSE,"4WD"}</definedName>
    <definedName name="UUU" hidden="1">{#N/A,#N/A,FALSE,"단축1";#N/A,#N/A,FALSE,"단축2";#N/A,#N/A,FALSE,"단축3";#N/A,#N/A,FALSE,"장축";#N/A,#N/A,FALSE,"4WD"}</definedName>
    <definedName name="UV_2_Blister">#REF!</definedName>
    <definedName name="UV_2_Boite_image">#REF!</definedName>
    <definedName name="UV_2_Boite_plastique">#REF!</definedName>
    <definedName name="UV_2_Carton">#REF!</definedName>
    <definedName name="UV_2_Définition_Fournisseur_IAM">#REF!</definedName>
    <definedName name="UV_2_Film_rétractable">#REF!</definedName>
    <definedName name="UV_2_Sachet">#REF!</definedName>
    <definedName name="UV_2_Sans_unité_de_niveau_2">#REF!</definedName>
    <definedName name="UV_Autres">#REF!</definedName>
    <definedName name="UV_Barquette">#REF!</definedName>
    <definedName name="UV_Bidon">#REF!</definedName>
    <definedName name="UV_Blister">#REF!</definedName>
    <definedName name="UV_Boite_carton">#REF!</definedName>
    <definedName name="UV_Caisse">#REF!</definedName>
    <definedName name="UV_Housse">#REF!</definedName>
    <definedName name="UV_Palette">#REF!</definedName>
    <definedName name="UV_Plaque">#REF!</definedName>
    <definedName name="UV_Sachet">#REF!</definedName>
    <definedName name="UY" hidden="1">#REF!</definedName>
    <definedName name="VCBVB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rac">#REF!</definedName>
    <definedName name="vvvvv" localSheetId="0" hidden="1">{#N/A,#N/A,FALSE,"KMC최종회의(7월) 자료"}</definedName>
    <definedName name="vvvvv" hidden="1">{#N/A,#N/A,FALSE,"KMC최종회의(7월) 자료"}</definedName>
    <definedName name="W" localSheetId="0" hidden="1">{"'특허청발표'!$A$1:$G$20"}</definedName>
    <definedName name="W" hidden="1">{"'특허청발표'!$A$1:$G$20"}</definedName>
    <definedName name="WA" localSheetId="0" hidden="1">{#N/A,#N/A,FALSE,"초도품";#N/A,#N/A,FALSE,"초도품 (2)";#N/A,#N/A,FALSE,"초도품 (3)";#N/A,#N/A,FALSE,"초도품 (4)";#N/A,#N/A,FALSE,"초도품 (5)";#N/A,#N/A,FALSE,"초도품 (6)"}</definedName>
    <definedName name="WA" hidden="1">{#N/A,#N/A,FALSE,"초도품";#N/A,#N/A,FALSE,"초도품 (2)";#N/A,#N/A,FALSE,"초도품 (3)";#N/A,#N/A,FALSE,"초도품 (4)";#N/A,#N/A,FALSE,"초도품 (5)";#N/A,#N/A,FALSE,"초도품 (6)"}</definedName>
    <definedName name="Warehouse">#REF!</definedName>
    <definedName name="WE" localSheetId="0" hidden="1">{#N/A,#N/A,FALSE,"을지 (4)";#N/A,#N/A,FALSE,"을지 (5)";#N/A,#N/A,FALSE,"을지 (6)"}</definedName>
    <definedName name="WE" hidden="1">{#N/A,#N/A,FALSE,"을지 (4)";#N/A,#N/A,FALSE,"을지 (5)";#N/A,#N/A,FALSE,"을지 (6)"}</definedName>
    <definedName name="WEARF" localSheetId="0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fewfwe" localSheetId="0" hidden="1">{"'특허청발표'!$A$1:$G$20"}</definedName>
    <definedName name="wefewfwe" hidden="1">{"'특허청발표'!$A$1:$G$20"}</definedName>
    <definedName name="wefwef" localSheetId="0" hidden="1">{"'특허청발표'!$A$1:$G$20"}</definedName>
    <definedName name="wefwef" hidden="1">{"'특허청발표'!$A$1:$G$20"}</definedName>
    <definedName name="WEQ" localSheetId="0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RTY" localSheetId="0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TRW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Y" localSheetId="0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HRL" localSheetId="0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j" localSheetId="0" hidden="1">{"'7-2지역별'!$A$1:$R$44"}</definedName>
    <definedName name="wj" hidden="1">{"'7-2지역별'!$A$1:$R$44"}</definedName>
    <definedName name="wkf" localSheetId="0" hidden="1">{#N/A,#N/A,FALSE,"단축1";#N/A,#N/A,FALSE,"단축2";#N/A,#N/A,FALSE,"단축3";#N/A,#N/A,FALSE,"장축";#N/A,#N/A,FALSE,"4WD"}</definedName>
    <definedName name="wkf" hidden="1">{#N/A,#N/A,FALSE,"단축1";#N/A,#N/A,FALSE,"단축2";#N/A,#N/A,FALSE,"단축3";#N/A,#N/A,FALSE,"장축";#N/A,#N/A,FALSE,"4WD"}</definedName>
    <definedName name="wkgk" localSheetId="0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PL" localSheetId="0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Q" localSheetId="0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R" localSheetId="0" hidden="1">{"'7-2지역별'!$A$1:$R$44"}</definedName>
    <definedName name="WQR" hidden="1">{"'7-2지역별'!$A$1:$R$44"}</definedName>
    <definedName name="WRETTTTYT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ITE" localSheetId="0" hidden="1">{#N/A,#N/A,FALSE,"CCTV"}</definedName>
    <definedName name="WRITE" hidden="1">{#N/A,#N/A,FALSE,"CCTV"}</definedName>
    <definedName name="WRLQ" localSheetId="0" hidden="1">{"'7-2지역별'!$A$1:$R$44"}</definedName>
    <definedName name="WRLQ" hidden="1">{"'7-2지역별'!$A$1:$R$44"}</definedName>
    <definedName name="wrn.0km." localSheetId="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345." localSheetId="0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A." localSheetId="0" hidden="1">{#N/A,#N/A,FALSE,"인천원부"}</definedName>
    <definedName name="wrn.A." hidden="1">{#N/A,#N/A,FALSE,"인천원부"}</definedName>
    <definedName name="wrn.ACHESON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._.Kosten." localSheetId="0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U._.검사성적서." localSheetId="0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0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BL94TAXRETURN." localSheetId="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M." localSheetId="0" hidden="1">{#N/A,#N/A,FALSE,"CCTV"}</definedName>
    <definedName name="wrn.BM." hidden="1">{#N/A,#N/A,FALSE,"CCTV"}</definedName>
    <definedName name="wrn.CIC94TAX." localSheetId="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riteria.95p." localSheetId="0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ckblatt." localSheetId="0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ggausdr." localSheetId="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IFF94TAX." localSheetId="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jck94TAXRETURN.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IM2." localSheetId="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sAG." localSheetId="0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0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PAIM._.TAX._.PRO." localSheetId="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rndrep." localSheetId="0" hidden="1">{#N/A,#N/A,FALSE,"ROW DATA"}</definedName>
    <definedName name="wrn.rndrep." hidden="1">{#N/A,#N/A,FALSE,"ROW DATA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A94TAX." localSheetId="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UNIONGAS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Y차._.종합." localSheetId="0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간단한세무조정계산서.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설변현황." localSheetId="0" hidden="1">{#N/A,#N/A,FALSE,"KMC최종회의(7월) 자료"}</definedName>
    <definedName name="wrn.설변현황." hidden="1">{#N/A,#N/A,FALSE,"KMC최종회의(7월) 자료"}</definedName>
    <definedName name="wrn.세무조정계산서.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localSheetId="0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간._.보고." localSheetId="0" hidden="1">{#N/A,#N/A,TRUE,"일정"}</definedName>
    <definedName name="wrn.주간._.보고." hidden="1">{#N/A,#N/A,TRUE,"일정"}</definedName>
    <definedName name="wrn.철골집계표._.5칸." localSheetId="0" hidden="1">{#N/A,#N/A,FALSE,"Sheet1"}</definedName>
    <definedName name="wrn.철골집계표._.5칸." hidden="1">{#N/A,#N/A,FALSE,"Sheet1"}</definedName>
    <definedName name="wrn.현대정공구매현황." localSheetId="0" hidden="1">{#N/A,#N/A,FALSE,"정공"}</definedName>
    <definedName name="wrn.현대정공구매현황." hidden="1">{#N/A,#N/A,FALSE,"정공"}</definedName>
    <definedName name="wrn.현장._.NCR._.분석." localSheetId="0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TRETR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vu.Komplett." localSheetId="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E" localSheetId="0" hidden="1">{#N/A,#N/A,FALSE,"단축1";#N/A,#N/A,FALSE,"단축2";#N/A,#N/A,FALSE,"단축3";#N/A,#N/A,FALSE,"장축";#N/A,#N/A,FALSE,"4WD"}</definedName>
    <definedName name="WWE" hidden="1">{#N/A,#N/A,FALSE,"단축1";#N/A,#N/A,FALSE,"단축2";#N/A,#N/A,FALSE,"단축3";#N/A,#N/A,FALSE,"장축";#N/A,#N/A,FALSE,"4WD"}</definedName>
    <definedName name="WWER" localSheetId="0" hidden="1">{"'7-2지역별'!$A$1:$R$44"}</definedName>
    <definedName name="WWER" hidden="1">{"'7-2지역별'!$A$1:$R$44"}</definedName>
    <definedName name="WWEWERE" localSheetId="0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ww" localSheetId="0" hidden="1">{"'7-2지역별'!$A$1:$R$44"}</definedName>
    <definedName name="wwwww" hidden="1">{"'7-2지역별'!$A$1:$R$44"}</definedName>
    <definedName name="wwwwwwwww" localSheetId="0" hidden="1">{"'7-2지역별'!$A$1:$R$44"}</definedName>
    <definedName name="wwwwwwwww" hidden="1">{"'7-2지역별'!$A$1:$R$44"}</definedName>
    <definedName name="WYU" localSheetId="0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hidden="1">#REF!</definedName>
    <definedName name="XCVFD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DG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S" localSheetId="0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xxx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dxx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D개선" localSheetId="0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0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0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GN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개" localSheetId="0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0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K절감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RDTUJARSTU" localSheetId="0" hidden="1">{#N/A,#N/A,FALSE,"단축1";#N/A,#N/A,FALSE,"단축2";#N/A,#N/A,FALSE,"단축3";#N/A,#N/A,FALSE,"장축";#N/A,#N/A,FALSE,"4WD"}</definedName>
    <definedName name="XRDTUJARSTU" hidden="1">{#N/A,#N/A,FALSE,"단축1";#N/A,#N/A,FALSE,"단축2";#N/A,#N/A,FALSE,"단축3";#N/A,#N/A,FALSE,"장축";#N/A,#N/A,FALSE,"4WD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8]XREF!#REF!</definedName>
    <definedName name="XRefCopy13" hidden="1">#REF!</definedName>
    <definedName name="XRefCopy13Row" hidden="1">[18]XREF!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Row" hidden="1">#REF!</definedName>
    <definedName name="XRefCopy5" hidden="1">#REF!</definedName>
    <definedName name="XRefCopy5Row" hidden="1">[18]XREF!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[19]XREF!#REF!</definedName>
    <definedName name="XRefPaste12" hidden="1">#REF!</definedName>
    <definedName name="XRefPaste12Row" hidden="1">[19]XREF!#REF!</definedName>
    <definedName name="XRefPaste13" hidden="1">#REF!</definedName>
    <definedName name="XRefPaste13Row" hidden="1">#REF!</definedName>
    <definedName name="XRefPaste14" hidden="1">#REF!</definedName>
    <definedName name="XRefPaste14Row" hidden="1">[19]XREF!#REF!</definedName>
    <definedName name="XRefPaste15" hidden="1">#REF!</definedName>
    <definedName name="XRefPaste15Row" hidden="1">#REF!</definedName>
    <definedName name="XRefPaste16" hidden="1">#REF!</definedName>
    <definedName name="XRefPaste16Row" hidden="1">[19]XREF!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[19]XREF!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19]XREF!#REF!</definedName>
    <definedName name="XRefPaste28" hidden="1">#REF!</definedName>
    <definedName name="XRefPaste28Row" hidden="1">[19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</definedName>
    <definedName name="XS" localSheetId="0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VGNXF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VGNXF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xx1" localSheetId="0" hidden="1">{#N/A,#N/A,FALSE,"CCTV"}</definedName>
    <definedName name="xxx1" hidden="1">{#N/A,#N/A,FALSE,"CCTV"}</definedName>
    <definedName name="xxxxx" localSheetId="0" hidden="1">{"'7-2지역별'!$A$1:$R$44"}</definedName>
    <definedName name="xxxxx" hidden="1">{"'7-2지역별'!$A$1:$R$44"}</definedName>
    <definedName name="Y" localSheetId="0" hidden="1">{"'7-2지역별'!$A$1:$R$44"}</definedName>
    <definedName name="Y" hidden="1">{"'7-2지역별'!$A$1:$R$44"}</definedName>
    <definedName name="YJJJ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YJJ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YTDUY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YTDUY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YYY" localSheetId="0" hidden="1">{#N/A,#N/A,TRUE,"Y생산";#N/A,#N/A,TRUE,"Y판매";#N/A,#N/A,TRUE,"Y총물량";#N/A,#N/A,TRUE,"Y능력";#N/A,#N/A,TRUE,"YKD"}</definedName>
    <definedName name="YYY" hidden="1">{#N/A,#N/A,TRUE,"Y생산";#N/A,#N/A,TRUE,"Y판매";#N/A,#N/A,TRUE,"Y총물량";#N/A,#N/A,TRUE,"Y능력";#N/A,#N/A,TRUE,"YKD"}</definedName>
    <definedName name="Z_030BCFA9_A76B_11D1_B759_08000E21FF8D_.wvu.Cols" hidden="1">#REF!,#REF!,#REF!</definedName>
    <definedName name="Z_030BCFA9_A76B_11D1_B759_08000E21FF8D_.wvu.FilterData" hidden="1">#REF!</definedName>
    <definedName name="Z_030BCFA9_A76B_11D1_B759_08000E21FF8D_.wvu.PrintArea" hidden="1">#REF!</definedName>
    <definedName name="Z_030BCFA9_A76B_11D1_B759_08000E21FF8D_.wvu.PrintTitles" hidden="1">#REF!</definedName>
    <definedName name="ZDRG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ZDRG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xlnm.Print_Area" localSheetId="0">'ERPReliance3 price'!$A$1:$R$52</definedName>
    <definedName name="_xlnm.Print_Area">#REF!</definedName>
    <definedName name="ZX" localSheetId="0" hidden="1">{#N/A,#N/A,FALSE,"초도품";#N/A,#N/A,FALSE,"초도품 (2)";#N/A,#N/A,FALSE,"초도품 (3)";#N/A,#N/A,FALSE,"초도품 (4)";#N/A,#N/A,FALSE,"초도품 (5)";#N/A,#N/A,FALSE,"초도품 (6)"}</definedName>
    <definedName name="ZX" hidden="1">{#N/A,#N/A,FALSE,"초도품";#N/A,#N/A,FALSE,"초도품 (2)";#N/A,#N/A,FALSE,"초도품 (3)";#N/A,#N/A,FALSE,"초도품 (4)";#N/A,#N/A,FALSE,"초도품 (5)";#N/A,#N/A,FALSE,"초도품 (6)"}</definedName>
    <definedName name="zzz" localSheetId="0" hidden="1">{"'7-2지역별'!$A$1:$R$44"}</definedName>
    <definedName name="zzz" hidden="1">{"'7-2지역별'!$A$1:$R$44"}</definedName>
    <definedName name="ㄱ" localSheetId="0" hidden="1">{#N/A,#N/A,FALSE,"BS";#N/A,#N/A,FALSE,"PL";#N/A,#N/A,FALSE,"처분";#N/A,#N/A,FALSE,"현금";#N/A,#N/A,FALSE,"매출";#N/A,#N/A,FALSE,"원가";#N/A,#N/A,FALSE,"경영"}</definedName>
    <definedName name="ㄱ" hidden="1">{#N/A,#N/A,FALSE,"BS";#N/A,#N/A,FALSE,"PL";#N/A,#N/A,FALSE,"처분";#N/A,#N/A,FALSE,"현금";#N/A,#N/A,FALSE,"매출";#N/A,#N/A,FALSE,"원가";#N/A,#N/A,FALSE,"경영"}</definedName>
    <definedName name="ㄱㄱ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0" hidden="1">{"'7-2지역별'!$A$1:$R$44"}</definedName>
    <definedName name="ㄱㄱㄱㄱ" hidden="1">{"'7-2지역별'!$A$1:$R$44"}</definedName>
    <definedName name="ㄱㄱㄱㄱㄱㄱ" localSheetId="0" hidden="1">{"'7-2지역별'!$A$1:$R$44"}</definedName>
    <definedName name="ㄱㄱㄱㄱㄱㄱ" hidden="1">{"'7-2지역별'!$A$1:$R$44"}</definedName>
    <definedName name="ㄱㄷㄱㄷㄱ" localSheetId="0" hidden="1">{"'7-2지역별'!$A$1:$R$44"}</definedName>
    <definedName name="ㄱㄷㄱㄷㄱ" hidden="1">{"'7-2지역별'!$A$1:$R$44"}</definedName>
    <definedName name="ㄱㄷㅁㄱ" localSheetId="0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쇽ㅅ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ㄱ쇽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ㄱㅇ" localSheetId="0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가" localSheetId="0" hidden="1">{#N/A,#N/A,FALSE,"1.CRITERIA";#N/A,#N/A,FALSE,"2.IS";#N/A,#N/A,FALSE,"3.BS";#N/A,#N/A,FALSE,"4.PER PL";#N/A,#N/A,FALSE,"5.INVESTMENT";#N/A,#N/A,FALSE,"6.공문";#N/A,#N/A,FALSE,"7.netinvest"}</definedName>
    <definedName name="가" hidden="1">{#N/A,#N/A,FALSE,"1.CRITERIA";#N/A,#N/A,FALSE,"2.IS";#N/A,#N/A,FALSE,"3.BS";#N/A,#N/A,FALSE,"4.PER PL";#N/A,#N/A,FALSE,"5.INVESTMENT";#N/A,#N/A,FALSE,"6.공문";#N/A,#N/A,FALSE,"7.netinvest"}</definedName>
    <definedName name="가격" localSheetId="0" hidden="1">{"'가격변동'!$B$3:$U$61"}</definedName>
    <definedName name="가격" hidden="1">{"'가격변동'!$B$3:$U$61"}</definedName>
    <definedName name="가나" localSheetId="0" hidden="1">{#N/A,#N/A,FALSE,"1.CRITERIA";#N/A,#N/A,FALSE,"2.IS";#N/A,#N/A,FALSE,"3.BS";#N/A,#N/A,FALSE,"4.PER PL";#N/A,#N/A,FALSE,"5.INVESTMENT";#N/A,#N/A,FALSE,"6.공문";#N/A,#N/A,FALSE,"7.netinvest"}</definedName>
    <definedName name="가나" hidden="1">{#N/A,#N/A,FALSE,"1.CRITERIA";#N/A,#N/A,FALSE,"2.IS";#N/A,#N/A,FALSE,"3.BS";#N/A,#N/A,FALSE,"4.PER PL";#N/A,#N/A,FALSE,"5.INVESTMENT";#N/A,#N/A,FALSE,"6.공문";#N/A,#N/A,FALSE,"7.netinvest"}</definedName>
    <definedName name="가나다" localSheetId="0" hidden="1">{"'7-2지역별'!$A$1:$R$44"}</definedName>
    <definedName name="가나다" hidden="1">{"'7-2지역별'!$A$1:$R$44"}</definedName>
    <definedName name="가나라" localSheetId="0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다" localSheetId="0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0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0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라" localSheetId="0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류" localSheetId="0" hidden="1">{"'7-2지역별'!$A$1:$R$44"}</definedName>
    <definedName name="가류" hidden="1">{"'7-2지역별'!$A$1:$R$44"}</definedName>
    <definedName name="가아" localSheetId="0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노" localSheetId="0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0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0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오" localSheetId="0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0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0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카" localSheetId="0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0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각방안" localSheetId="0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갈" localSheetId="0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갑지" localSheetId="0" hidden="1">{#N/A,#N/A,TRUE,"일정"}</definedName>
    <definedName name="갑지" hidden="1">{#N/A,#N/A,TRUE,"일정"}</definedName>
    <definedName name="개발문제범" localSheetId="0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localSheetId="0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0" hidden="1">{#N/A,#N/A,FALSE,"단축1";#N/A,#N/A,FALSE,"단축2";#N/A,#N/A,FALSE,"단축3";#N/A,#N/A,FALSE,"장축";#N/A,#N/A,FALSE,"4WD"}</definedName>
    <definedName name="개선" hidden="1">{#N/A,#N/A,FALSE,"단축1";#N/A,#N/A,FALSE,"단축2";#N/A,#N/A,FALSE,"단축3";#N/A,#N/A,FALSE,"장축";#N/A,#N/A,FALSE,"4WD"}</definedName>
    <definedName name="개선내용" localSheetId="0" hidden="1">{#N/A,#N/A,FALSE,"단축1";#N/A,#N/A,FALSE,"단축2";#N/A,#N/A,FALSE,"단축3";#N/A,#N/A,FALSE,"장축";#N/A,#N/A,FALSE,"4WD"}</definedName>
    <definedName name="개선내용" hidden="1">{#N/A,#N/A,FALSE,"단축1";#N/A,#N/A,FALSE,"단축2";#N/A,#N/A,FALSE,"단축3";#N/A,#N/A,FALSE,"장축";#N/A,#N/A,FALSE,"4WD"}</definedName>
    <definedName name="개선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갤로" localSheetId="0" hidden="1">{#N/A,#N/A,FALSE,"정공"}</definedName>
    <definedName name="갤로" hidden="1">{#N/A,#N/A,FALSE,"정공"}</definedName>
    <definedName name="거" localSheetId="0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아ㅏ라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0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판" localSheetId="0" hidden="1">{"'7-2지역별'!$A$1:$R$44"}</definedName>
    <definedName name="거판" hidden="1">{"'7-2지역별'!$A$1:$R$44"}</definedName>
    <definedName name="견적SHEET" localSheetId="0" hidden="1">{#N/A,#N/A,FALSE,"CCTV"}</definedName>
    <definedName name="견적SHEET" hidden="1">{#N/A,#N/A,FALSE,"CCTV"}</definedName>
    <definedName name="결산" localSheetId="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결산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경비실적" localSheetId="0" hidden="1">{#N/A,#N/A,FALSE,"정공"}</definedName>
    <definedName name="경비실적" hidden="1">{#N/A,#N/A,FALSE,"정공"}</definedName>
    <definedName name="경합금2과운연계획" localSheetId="0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산" localSheetId="0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획2" localSheetId="0" hidden="1">{#N/A,#N/A,FALSE,"정공"}</definedName>
    <definedName name="계획2" hidden="1">{#N/A,#N/A,FALSE,"정공"}</definedName>
    <definedName name="공" localSheetId="0" hidden="1">{#N/A,#N/A,FALSE,"단축1";#N/A,#N/A,FALSE,"단축2";#N/A,#N/A,FALSE,"단축3";#N/A,#N/A,FALSE,"장축";#N/A,#N/A,FALSE,"4WD"}</definedName>
    <definedName name="공" hidden="1">{#N/A,#N/A,FALSE,"단축1";#N/A,#N/A,FALSE,"단축2";#N/A,#N/A,FALSE,"단축3";#N/A,#N/A,FALSE,"장축";#N/A,#N/A,FALSE,"4WD"}</definedName>
    <definedName name="공개" localSheetId="0" hidden="1">{#N/A,#N/A,FALSE,"ROW DATA"}</definedName>
    <definedName name="공개" hidden="1">{#N/A,#N/A,FALSE,"ROW DATA"}</definedName>
    <definedName name="공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급자" hidden="1">#REF!</definedName>
    <definedName name="공사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공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공사바변경내역서" hidden="1">#REF!</definedName>
    <definedName name="공수투입" localSheetId="0" hidden="1">{#N/A,#N/A,FALSE,"정공"}</definedName>
    <definedName name="공수투입" hidden="1">{#N/A,#N/A,FALSE,"정공"}</definedName>
    <definedName name="공통" localSheetId="0" hidden="1">{#N/A,#N/A,FALSE,"단축1";#N/A,#N/A,FALSE,"단축2";#N/A,#N/A,FALSE,"단축3";#N/A,#N/A,FALSE,"장축";#N/A,#N/A,FALSE,"4WD"}</definedName>
    <definedName name="공통" hidden="1">{#N/A,#N/A,FALSE,"단축1";#N/A,#N/A,FALSE,"단축2";#N/A,#N/A,FALSE,"단축3";#N/A,#N/A,FALSE,"장축";#N/A,#N/A,FALSE,"4WD"}</definedName>
    <definedName name="과거" hidden="1">#REF!</definedName>
    <definedName name="과거차" localSheetId="0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0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0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곽태희" localSheetId="0" hidden="1">{"'7-2지역별'!$A$1:$R$44"}</definedName>
    <definedName name="곽태희" hidden="1">{"'7-2지역별'!$A$1:$R$44"}</definedName>
    <definedName name="곽태히" localSheetId="0" hidden="1">{"'7-2지역별'!$A$1:$R$44"}</definedName>
    <definedName name="곽태히" hidden="1">{"'7-2지역별'!$A$1:$R$44"}</definedName>
    <definedName name="곽평근" localSheetId="0" hidden="1">{"'7-2지역별'!$A$1:$R$44"}</definedName>
    <definedName name="곽평근" hidden="1">{"'7-2지역별'!$A$1:$R$44"}</definedName>
    <definedName name="관리지표2" localSheetId="0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구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권오종" localSheetId="0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규남이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모" localSheetId="0" hidden="1">{"'7-2지역별'!$A$1:$R$44"}</definedName>
    <definedName name="규모" hidden="1">{"'7-2지역별'!$A$1:$R$44"}</definedName>
    <definedName name="그래2" localSheetId="0" hidden="1">{"'가격변동'!$B$3:$U$61"}</definedName>
    <definedName name="그래2" hidden="1">{"'가격변동'!$B$3:$U$61"}</definedName>
    <definedName name="그룹나눈" localSheetId="0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근거1" localSheetId="0" hidden="1">{#N/A,#N/A,FALSE,"단축1";#N/A,#N/A,FALSE,"단축2";#N/A,#N/A,FALSE,"단축3";#N/A,#N/A,FALSE,"장축";#N/A,#N/A,FALSE,"4WD"}</definedName>
    <definedName name="근거1" hidden="1">{#N/A,#N/A,FALSE,"단축1";#N/A,#N/A,FALSE,"단축2";#N/A,#N/A,FALSE,"단축3";#N/A,#N/A,FALSE,"장축";#N/A,#N/A,FALSE,"4WD"}</definedName>
    <definedName name="근거2" localSheetId="0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금월" localSheetId="0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기" localSheetId="0" hidden="1">{#N/A,#N/A,FALSE,"1.CRITERIA";#N/A,#N/A,FALSE,"2.IS";#N/A,#N/A,FALSE,"3.BS";#N/A,#N/A,FALSE,"4.PER PL";#N/A,#N/A,FALSE,"5.INVESTMENT";#N/A,#N/A,FALSE,"6.공문";#N/A,#N/A,FALSE,"7.netinvest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아" localSheetId="0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매출" localSheetId="0" hidden="1">{#N/A,#N/A,FALSE,"ROW DATA"}</definedName>
    <definedName name="기아매출" hidden="1">{#N/A,#N/A,FALSE,"ROW DATA"}</definedName>
    <definedName name="기아모텍" localSheetId="0" hidden="1">{#N/A,#N/A,FALSE,"정공"}</definedName>
    <definedName name="기아모텍" hidden="1">{#N/A,#N/A,FALSE,"정공"}</definedName>
    <definedName name="기아전자" localSheetId="0" hidden="1">{#N/A,#N/A,FALSE,"정공"}</definedName>
    <definedName name="기아전자" hidden="1">{#N/A,#N/A,FALSE,"정공"}</definedName>
    <definedName name="기아차" localSheetId="0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준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김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김광태" localSheetId="0" hidden="1">{#N/A,#N/A,FALSE,"단축1";#N/A,#N/A,FALSE,"단축2";#N/A,#N/A,FALSE,"단축3";#N/A,#N/A,FALSE,"장축";#N/A,#N/A,FALSE,"4WD"}</definedName>
    <definedName name="김광태" hidden="1">{#N/A,#N/A,FALSE,"단축1";#N/A,#N/A,FALSE,"단축2";#N/A,#N/A,FALSE,"단축3";#N/A,#N/A,FALSE,"장축";#N/A,#N/A,FALSE,"4WD"}</definedName>
    <definedName name="김김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도윤" localSheetId="0" hidden="1">{#N/A,#N/A,TRUE,"Y생산";#N/A,#N/A,TRUE,"Y판매";#N/A,#N/A,TRUE,"Y총물량";#N/A,#N/A,TRUE,"Y능력";#N/A,#N/A,TRUE,"YKD"}</definedName>
    <definedName name="김도윤" hidden="1">{#N/A,#N/A,TRUE,"Y생산";#N/A,#N/A,TRUE,"Y판매";#N/A,#N/A,TRUE,"Y총물량";#N/A,#N/A,TRUE,"Y능력";#N/A,#N/A,TRUE,"YKD"}</definedName>
    <definedName name="김아여어엉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현빈" localSheetId="0" hidden="1">{"'7-2지역별'!$A$1:$R$44"}</definedName>
    <definedName name="김현빈" hidden="1">{"'7-2지역별'!$A$1:$R$44"}</definedName>
    <definedName name="ㄳㄷㄳ" localSheetId="0" hidden="1">{#N/A,#N/A,FALSE,"단축1";#N/A,#N/A,FALSE,"단축2";#N/A,#N/A,FALSE,"단축3";#N/A,#N/A,FALSE,"장축";#N/A,#N/A,FALSE,"4WD"}</definedName>
    <definedName name="ㄳㄷㄳ" hidden="1">{#N/A,#N/A,FALSE,"단축1";#N/A,#N/A,FALSE,"단축2";#N/A,#N/A,FALSE,"단축3";#N/A,#N/A,FALSE,"장축";#N/A,#N/A,FALSE,"4WD"}</definedName>
    <definedName name="ㄳㅅㄱㅎ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ㄳㅅㄱㅎ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" hidden="1">#REF!</definedName>
    <definedName name="ㄴㄴ" localSheetId="0" hidden="1">{"'7-2지역별'!$A$1:$R$44"}</definedName>
    <definedName name="ㄴㄴ" hidden="1">{"'7-2지역별'!$A$1:$R$44"}</definedName>
    <definedName name="ㄴㄴㄴㄴㄴ" localSheetId="0" hidden="1">{"'7-2지역별'!$A$1:$R$44"}</definedName>
    <definedName name="ㄴㄴㄴㄴㄴ" hidden="1">{"'7-2지역별'!$A$1:$R$44"}</definedName>
    <definedName name="ㄴㄷㄹ" localSheetId="0" hidden="1">{#N/A,#N/A,FALSE,"Sheet1"}</definedName>
    <definedName name="ㄴㄷㄹ" hidden="1">{#N/A,#N/A,FALSE,"Sheet1"}</definedName>
    <definedName name="ㄴㄹ" localSheetId="0" hidden="1">{"'7-2지역별'!$A$1:$R$44"}</definedName>
    <definedName name="ㄴㄹ" hidden="1">{"'7-2지역별'!$A$1:$R$44"}</definedName>
    <definedName name="ㄴㄹㄹ" localSheetId="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ㅇㅈㄷ" localSheetId="0" hidden="1">{"'7-2지역별'!$A$1:$R$44"}</definedName>
    <definedName name="ㄴㄹㅇㅈㄷ" hidden="1">{"'7-2지역별'!$A$1:$R$44"}</definedName>
    <definedName name="ㄴ롤ㅅ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롤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ㄻㄴ" localSheetId="0" hidden="1">{#N/A,#N/A,FALSE,"AG";#N/A,#N/A,FALSE,"GB-I";#N/A,#N/A,FALSE,"GB--SR_K";#N/A,#N/A,FALSE,"GB-SR_B";#N/A,#N/A,FALSE,"GB-KS";#N/A,#N/A,FALSE,"Kammerer";#N/A,#N/A,FALSE,"Kienzle"}</definedName>
    <definedName name="ㄴㄻㄴ" hidden="1">{#N/A,#N/A,FALSE,"AG";#N/A,#N/A,FALSE,"GB-I";#N/A,#N/A,FALSE,"GB--SR_K";#N/A,#N/A,FALSE,"GB-SR_B";#N/A,#N/A,FALSE,"GB-KS";#N/A,#N/A,FALSE,"Kammerer";#N/A,#N/A,FALSE,"Kienzle"}</definedName>
    <definedName name="ㄴㅁㄹ" localSheetId="0" hidden="1">{#N/A,#N/A,FALSE,"단축1";#N/A,#N/A,FALSE,"단축2";#N/A,#N/A,FALSE,"단축3";#N/A,#N/A,FALSE,"장축";#N/A,#N/A,FALSE,"4WD"}</definedName>
    <definedName name="ㄴㅁㄹ" hidden="1">{#N/A,#N/A,FALSE,"단축1";#N/A,#N/A,FALSE,"단축2";#N/A,#N/A,FALSE,"단축3";#N/A,#N/A,FALSE,"장축";#N/A,#N/A,FALSE,"4WD"}</definedName>
    <definedName name="ㄴㅁㅇㅎㅇ롱로" hidden="1">#REF!</definedName>
    <definedName name="ㄴㅁㅈ" localSheetId="0" hidden="1">{"'7-2지역별'!$A$1:$R$44"}</definedName>
    <definedName name="ㄴㅁㅈ" hidden="1">{"'7-2지역별'!$A$1:$R$44"}</definedName>
    <definedName name="ㄴㅇ" localSheetId="0" hidden="1">{#N/A,#N/A,TRUE,"Y생산";#N/A,#N/A,TRUE,"Y판매";#N/A,#N/A,TRUE,"Y총물량";#N/A,#N/A,TRUE,"Y능력";#N/A,#N/A,TRUE,"YKD"}</definedName>
    <definedName name="ㄴㅇ" hidden="1">{#N/A,#N/A,TRUE,"Y생산";#N/A,#N/A,TRUE,"Y판매";#N/A,#N/A,TRUE,"Y총물량";#N/A,#N/A,TRUE,"Y능력";#N/A,#N/A,TRUE,"YKD"}</definedName>
    <definedName name="ㄴㅇㄹ" localSheetId="0" hidden="1">{"'7-2지역별'!$A$1:$R$44"}</definedName>
    <definedName name="ㄴㅇㄹ" hidden="1">{"'7-2지역별'!$A$1:$R$44"}</definedName>
    <definedName name="ㄴㅇㄹㄴ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ㄹㄴ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ㄹㄴㅇㄹ" localSheetId="0" hidden="1">{"'7-2지역별'!$A$1:$R$44"}</definedName>
    <definedName name="ㄴㅇㄹㄴㅇㄹ" hidden="1">{"'7-2지역별'!$A$1:$R$44"}</definedName>
    <definedName name="ㄴㅇㄹㅇㄴㄹ" localSheetId="0" hidden="1">{#N/A,#N/A,FALSE,"단축1";#N/A,#N/A,FALSE,"단축2";#N/A,#N/A,FALSE,"단축3";#N/A,#N/A,FALSE,"장축";#N/A,#N/A,FALSE,"4WD"}</definedName>
    <definedName name="ㄴㅇㄹㅇㄴㄹ" hidden="1">{#N/A,#N/A,FALSE,"단축1";#N/A,#N/A,FALSE,"단축2";#N/A,#N/A,FALSE,"단축3";#N/A,#N/A,FALSE,"장축";#N/A,#N/A,FALSE,"4WD"}</definedName>
    <definedName name="ㄴㅇㄻㄴ" localSheetId="0" hidden="1">{"'7-2지역별'!$A$1:$R$44"}</definedName>
    <definedName name="ㄴㅇㄻㄴ" hidden="1">{"'7-2지역별'!$A$1:$R$44"}</definedName>
    <definedName name="ㄴㅇ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ㅇㄹ" localSheetId="0" hidden="1">{"'7-2지역별'!$A$1:$R$44"}</definedName>
    <definedName name="ㄴㅇㅇㄹ" hidden="1">{"'7-2지역별'!$A$1:$R$44"}</definedName>
    <definedName name="ㄴㅇㅊㄹㄴㅇㄹ" localSheetId="0" hidden="1">{#N/A,#N/A,FALSE,"단축1";#N/A,#N/A,FALSE,"단축2";#N/A,#N/A,FALSE,"단축3";#N/A,#N/A,FALSE,"장축";#N/A,#N/A,FALSE,"4WD"}</definedName>
    <definedName name="ㄴㅇㅊㄹㄴㅇㄹ" hidden="1">{#N/A,#N/A,FALSE,"단축1";#N/A,#N/A,FALSE,"단축2";#N/A,#N/A,FALSE,"단축3";#N/A,#N/A,FALSE,"장축";#N/A,#N/A,FALSE,"4WD"}</definedName>
    <definedName name="ㄴ아ㅣㅡㅍ" localSheetId="0" hidden="1">{"'7-2지역별'!$A$1:$R$44"}</definedName>
    <definedName name="ㄴ아ㅣㅡㅍ" hidden="1">{"'7-2지역별'!$A$1:$R$44"}</definedName>
    <definedName name="ㄴㅋ" localSheetId="0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나" localSheetId="0" hidden="1">{#N/A,#N/A,FALSE,"1.CRITERIA";#N/A,#N/A,FALSE,"2.IS";#N/A,#N/A,FALSE,"3.BS";#N/A,#N/A,FALSE,"4.PER PL";#N/A,#N/A,FALSE,"5.INVESTMENT";#N/A,#N/A,FALSE,"6.공문";#N/A,#N/A,FALSE,"7.netinvest"}</definedName>
    <definedName name="나" hidden="1">{#N/A,#N/A,FALSE,"1.CRITERIA";#N/A,#N/A,FALSE,"2.IS";#N/A,#N/A,FALSE,"3.BS";#N/A,#N/A,FALSE,"4.PER PL";#N/A,#N/A,FALSE,"5.INVESTMENT";#N/A,#N/A,FALSE,"6.공문";#N/A,#N/A,FALSE,"7.netinvest"}</definedName>
    <definedName name="나나" localSheetId="0" hidden="1">{"'7-2지역별'!$A$1:$R$44"}</definedName>
    <definedName name="나나" hidden="1">{"'7-2지역별'!$A$1:$R$44"}</definedName>
    <definedName name="나나나" localSheetId="0" hidden="1">{"'7-2지역별'!$A$1:$R$44"}</definedName>
    <definedName name="나나나" hidden="1">{"'7-2지역별'!$A$1:$R$44"}</definedName>
    <definedName name="나다라" localSheetId="0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라" localSheetId="0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의사랑" localSheetId="0" hidden="1">{#N/A,#N/A,FALSE,"단축1";#N/A,#N/A,FALSE,"단축2";#N/A,#N/A,FALSE,"단축3";#N/A,#N/A,FALSE,"장축";#N/A,#N/A,FALSE,"4WD"}</definedName>
    <definedName name="나의사랑" hidden="1">{#N/A,#N/A,FALSE,"단축1";#N/A,#N/A,FALSE,"단축2";#N/A,#N/A,FALSE,"단축3";#N/A,#N/A,FALSE,"장축";#N/A,#N/A,FALSE,"4WD"}</definedName>
    <definedName name="나이론전략" localSheetId="0" hidden="1">{"'가격변동'!$B$3:$U$61"}</definedName>
    <definedName name="나이론전략" hidden="1">{"'가격변동'!$B$3:$U$61"}</definedName>
    <definedName name="내" localSheetId="0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냐ㅅㄷ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냐ㅅ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localSheetId="0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뉴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은" localSheetId="0" hidden="1">{"'7-2지역별'!$A$1:$R$44"}</definedName>
    <definedName name="니은" hidden="1">{"'7-2지역별'!$A$1:$R$44"}</definedName>
    <definedName name="ㄷㄱ" localSheetId="0" hidden="1">{"'7-2지역별'!$A$1:$R$44"}</definedName>
    <definedName name="ㄷㄱ" hidden="1">{"'7-2지역별'!$A$1:$R$44"}</definedName>
    <definedName name="ㄷㄱㄷㄱ" localSheetId="0" hidden="1">{#N/A,#N/A,FALSE,"단축1";#N/A,#N/A,FALSE,"단축2";#N/A,#N/A,FALSE,"단축3";#N/A,#N/A,FALSE,"장축";#N/A,#N/A,FALSE,"4WD"}</definedName>
    <definedName name="ㄷㄱㄷㄱ" hidden="1">{#N/A,#N/A,FALSE,"단축1";#N/A,#N/A,FALSE,"단축2";#N/A,#N/A,FALSE,"단축3";#N/A,#N/A,FALSE,"장축";#N/A,#N/A,FALSE,"4WD"}</definedName>
    <definedName name="ㄷㄳ" localSheetId="0" hidden="1">{#N/A,#N/A,FALSE,"Sheet1"}</definedName>
    <definedName name="ㄷㄳ" hidden="1">{#N/A,#N/A,FALSE,"Sheet1"}</definedName>
    <definedName name="ㄷㄳ4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4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ㄷ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ㄷㄱ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ㄷ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ㄷEEE" localSheetId="0" hidden="1">{#N/A,#N/A,FALSE,"단축1";#N/A,#N/A,FALSE,"단축2";#N/A,#N/A,FALSE,"단축3";#N/A,#N/A,FALSE,"장축";#N/A,#N/A,FALSE,"4WD"}</definedName>
    <definedName name="ㄷㄷEEE" hidden="1">{#N/A,#N/A,FALSE,"단축1";#N/A,#N/A,FALSE,"단축2";#N/A,#N/A,FALSE,"단축3";#N/A,#N/A,FALSE,"장축";#N/A,#N/A,FALSE,"4WD"}</definedName>
    <definedName name="ㄷㅂㄳㄱ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ㅂㄳㄱ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ㅅㄱ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ㅅㄱ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ㅇ" localSheetId="0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다" localSheetId="0" hidden="1">{#N/A,#N/A,FALSE,"1.CRITERIA";#N/A,#N/A,FALSE,"2.IS";#N/A,#N/A,FALSE,"3.BS";#N/A,#N/A,FALSE,"4.PER PL";#N/A,#N/A,FALSE,"5.INVESTMENT";#N/A,#N/A,FALSE,"6.공문";#N/A,#N/A,FALSE,"7.netinvest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다익선" localSheetId="0" hidden="1">{#N/A,#N/A,FALSE,"정공"}</definedName>
    <definedName name="다다익선" hidden="1">{#N/A,#N/A,FALSE,"정공"}</definedName>
    <definedName name="다달이" localSheetId="0" hidden="1">{#N/A,#N/A,FALSE,"정공"}</definedName>
    <definedName name="다달이" hidden="1">{#N/A,#N/A,FALSE,"정공"}</definedName>
    <definedName name="다라니경" localSheetId="0" hidden="1">{#N/A,#N/A,FALSE,"정공"}</definedName>
    <definedName name="다라니경" hidden="1">{#N/A,#N/A,FALSE,"정공"}</definedName>
    <definedName name="다라니경을피우자" localSheetId="0" hidden="1">{#N/A,#N/A,FALSE,"정공"}</definedName>
    <definedName name="다라니경을피우자" hidden="1">{#N/A,#N/A,FALSE,"정공"}</definedName>
    <definedName name="다른것" localSheetId="0" hidden="1">{"'7-2지역별'!$A$1:$R$44"}</definedName>
    <definedName name="다른것" hidden="1">{"'7-2지역별'!$A$1:$R$44"}</definedName>
    <definedName name="다바" localSheetId="0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단가2" localSheetId="0" hidden="1">{#N/A,#N/A,FALSE,"Sheet1"}</definedName>
    <definedName name="단가2" hidden="1">{#N/A,#N/A,FALSE,"Sheet1"}</definedName>
    <definedName name="단가기준" localSheetId="0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localSheetId="0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말기" localSheetId="0" hidden="1">{#N/A,#N/A,FALSE,"정공"}</definedName>
    <definedName name="단말기" hidden="1">{#N/A,#N/A,FALSE,"정공"}</definedName>
    <definedName name="단말기번호" localSheetId="0" hidden="1">{#N/A,#N/A,FALSE,"정공"}</definedName>
    <definedName name="단말기번호" hidden="1">{#N/A,#N/A,FALSE,"정공"}</definedName>
    <definedName name="단알기" localSheetId="0" hidden="1">{#N/A,#N/A,FALSE,"정공"}</definedName>
    <definedName name="단알기" hidden="1">{#N/A,#N/A,FALSE,"정공"}</definedName>
    <definedName name="당" localSheetId="0" hidden="1">{#N/A,#N/A,FALSE,"단축1";#N/A,#N/A,FALSE,"단축2";#N/A,#N/A,FALSE,"단축3";#N/A,#N/A,FALSE,"장축";#N/A,#N/A,FALSE,"4WD"}</definedName>
    <definedName name="당" hidden="1">{#N/A,#N/A,FALSE,"단축1";#N/A,#N/A,FALSE,"단축2";#N/A,#N/A,FALSE,"단축3";#N/A,#N/A,FALSE,"장축";#N/A,#N/A,FALSE,"4WD"}</definedName>
    <definedName name="대" localSheetId="0" hidden="1">{"'가격변동'!$B$3:$U$61"}</definedName>
    <definedName name="대" hidden="1">{"'가격변동'!$B$3:$U$61"}</definedName>
    <definedName name="대리님" localSheetId="0" hidden="1">{#N/A,#N/A,FALSE,"정공"}</definedName>
    <definedName name="대리님" hidden="1">{#N/A,#N/A,FALSE,"정공"}</definedName>
    <definedName name="대부" localSheetId="0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대상시트" localSheetId="0" hidden="1">{#N/A,#N/A,FALSE,"정공"}</definedName>
    <definedName name="대상시트" hidden="1">{#N/A,#N/A,FALSE,"정공"}</definedName>
    <definedName name="대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책서" localSheetId="0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출채권분리표" localSheetId="0" hidden="1">{#N/A,#N/A,FALSE,"BS";#N/A,#N/A,FALSE,"PL";#N/A,#N/A,FALSE,"처분";#N/A,#N/A,FALSE,"현금";#N/A,#N/A,FALSE,"매출";#N/A,#N/A,FALSE,"원가";#N/A,#N/A,FALSE,"경영"}</definedName>
    <definedName name="대출채권분리표" hidden="1">{#N/A,#N/A,FALSE,"BS";#N/A,#N/A,FALSE,"PL";#N/A,#N/A,FALSE,"처분";#N/A,#N/A,FALSE,"현금";#N/A,#N/A,FALSE,"매출";#N/A,#N/A,FALSE,"원가";#N/A,#N/A,FALSE,"경영"}</definedName>
    <definedName name="대표회의" localSheetId="0" hidden="1">{#N/A,#N/A,FALSE,"현장 NCR 분석";#N/A,#N/A,FALSE,"현장품질감사";#N/A,#N/A,FALSE,"현장품질감사"}</definedName>
    <definedName name="대표회의" hidden="1">{#N/A,#N/A,FALSE,"현장 NCR 분석";#N/A,#N/A,FALSE,"현장품질감사";#N/A,#N/A,FALSE,"현장품질감사"}</definedName>
    <definedName name="덕산" localSheetId="0" hidden="1">{"'가격변동'!$B$3:$U$61"}</definedName>
    <definedName name="덕산" hidden="1">{"'가격변동'!$B$3:$U$61"}</definedName>
    <definedName name="덧" localSheetId="0" hidden="1">{"'가격변동'!$B$3:$U$61"}</definedName>
    <definedName name="덧" hidden="1">{"'가격변동'!$B$3:$U$61"}</definedName>
    <definedName name="도표" localSheetId="0" hidden="1">{#N/A,#N/A,FALSE,"1.CRITERIA";#N/A,#N/A,FALSE,"2.IS";#N/A,#N/A,FALSE,"3.BS";#N/A,#N/A,FALSE,"4.PER PL";#N/A,#N/A,FALSE,"5.INVESTMENT";#N/A,#N/A,FALSE,"6.공문";#N/A,#N/A,FALSE,"7.netinvest"}</definedName>
    <definedName name="도표" hidden="1">{#N/A,#N/A,FALSE,"1.CRITERIA";#N/A,#N/A,FALSE,"2.IS";#N/A,#N/A,FALSE,"3.BS";#N/A,#N/A,FALSE,"4.PER PL";#N/A,#N/A,FALSE,"5.INVESTMENT";#N/A,#N/A,FALSE,"6.공문";#N/A,#N/A,FALSE,"7.netinvest"}</definedName>
    <definedName name="동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0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두번째" localSheetId="0" hidden="1">{#N/A,#N/A,FALSE,"정공"}</definedName>
    <definedName name="두번째" hidden="1">{#N/A,#N/A,FALSE,"정공"}</definedName>
    <definedName name="두승원" localSheetId="0" hidden="1">{"'7-2지역별'!$A$1:$R$44"}</definedName>
    <definedName name="두승원" hidden="1">{"'7-2지역별'!$A$1:$R$44"}</definedName>
    <definedName name="디" localSheetId="0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ㄹㄴ" localSheetId="0" hidden="1">{"'7-2지역별'!$A$1:$R$44"}</definedName>
    <definedName name="ㄹㄴ" hidden="1">{"'7-2지역별'!$A$1:$R$44"}</definedName>
    <definedName name="ㄹㄴㄹ" localSheetId="0" hidden="1">{"'7-2지역별'!$A$1:$R$44"}</definedName>
    <definedName name="ㄹㄴㄹ" hidden="1">{"'7-2지역별'!$A$1:$R$44"}</definedName>
    <definedName name="ㄹㄴㄹㄴㅁㄹㅇㅁㄴ" localSheetId="0" hidden="1">{"'7-2지역별'!$A$1:$R$44"}</definedName>
    <definedName name="ㄹㄴㄹㄴㅁㄹㅇㅁㄴ" hidden="1">{"'7-2지역별'!$A$1:$R$44"}</definedName>
    <definedName name="ㄹㄹ" localSheetId="0" hidden="1">{#N/A,#N/A,FALSE,"BS";#N/A,#N/A,FALSE,"PL";#N/A,#N/A,FALSE,"처분";#N/A,#N/A,FALSE,"현금";#N/A,#N/A,FALSE,"매출";#N/A,#N/A,FALSE,"원가";#N/A,#N/A,FALSE,"경영"}</definedName>
    <definedName name="ㄹㄹ" hidden="1">{#N/A,#N/A,FALSE,"BS";#N/A,#N/A,FALSE,"PL";#N/A,#N/A,FALSE,"처분";#N/A,#N/A,FALSE,"현금";#N/A,#N/A,FALSE,"매출";#N/A,#N/A,FALSE,"원가";#N/A,#N/A,FALSE,"경영"}</definedName>
    <definedName name="ㄹㅇㅀ" localSheetId="0" hidden="1">{#N/A,#N/A,FALSE,"단축1";#N/A,#N/A,FALSE,"단축2";#N/A,#N/A,FALSE,"단축3";#N/A,#N/A,FALSE,"장축";#N/A,#N/A,FALSE,"4WD"}</definedName>
    <definedName name="ㄹㅇㅀ" hidden="1">{#N/A,#N/A,FALSE,"단축1";#N/A,#N/A,FALSE,"단축2";#N/A,#N/A,FALSE,"단축3";#N/A,#N/A,FALSE,"장축";#N/A,#N/A,FALSE,"4WD"}</definedName>
    <definedName name="ㄹㅇㅇㄹ" localSheetId="0" hidden="1">{#N/A,#N/A,FALSE,"단축1";#N/A,#N/A,FALSE,"단축2";#N/A,#N/A,FALSE,"단축3";#N/A,#N/A,FALSE,"장축";#N/A,#N/A,FALSE,"4WD"}</definedName>
    <definedName name="ㄹㅇㅇㄹ" hidden="1">{#N/A,#N/A,FALSE,"단축1";#N/A,#N/A,FALSE,"단축2";#N/A,#N/A,FALSE,"단축3";#N/A,#N/A,FALSE,"장축";#N/A,#N/A,FALSE,"4WD"}</definedName>
    <definedName name="ㄹㅇㅎㄿ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ㄹㅇㅎ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" localSheetId="0" hidden="1">{#N/A,#N/A,FALSE,"1.CRITERIA";#N/A,#N/A,FALSE,"2.IS";#N/A,#N/A,FALSE,"3.BS";#N/A,#N/A,FALSE,"4.PER PL";#N/A,#N/A,FALSE,"5.INVESTMENT";#N/A,#N/A,FALSE,"6.공문";#N/A,#N/A,FALSE,"7.netinvest"}</definedName>
    <definedName name="라" hidden="1">{#N/A,#N/A,FALSE,"1.CRITERIA";#N/A,#N/A,FALSE,"2.IS";#N/A,#N/A,FALSE,"3.BS";#N/A,#N/A,FALSE,"4.PER PL";#N/A,#N/A,FALSE,"5.INVESTMENT";#N/A,#N/A,FALSE,"6.공문";#N/A,#N/A,FALSE,"7.netinvest"}</definedName>
    <definedName name="라아아" localSheetId="0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란다리아" localSheetId="0" hidden="1">{#N/A,#N/A,FALSE,"정공"}</definedName>
    <definedName name="란다리아" hidden="1">{#N/A,#N/A,FALSE,"정공"}</definedName>
    <definedName name="랄ㄴㄹㅈ다" localSheetId="0" hidden="1">{#N/A,#N/A,FALSE,"단축1";#N/A,#N/A,FALSE,"단축2";#N/A,#N/A,FALSE,"단축3";#N/A,#N/A,FALSE,"장축";#N/A,#N/A,FALSE,"4WD"}</definedName>
    <definedName name="랄ㄴㄹㅈ다" hidden="1">{#N/A,#N/A,FALSE,"단축1";#N/A,#N/A,FALSE,"단축2";#N/A,#N/A,FALSE,"단축3";#N/A,#N/A,FALSE,"장축";#N/A,#N/A,FALSE,"4WD"}</definedName>
    <definedName name="랴" localSheetId="0" hidden="1">{#N/A,#N/A,FALSE,"1.CRITERIA";#N/A,#N/A,FALSE,"2.IS";#N/A,#N/A,FALSE,"3.BS";#N/A,#N/A,FALSE,"4.PER PL";#N/A,#N/A,FALSE,"5.INVESTMENT";#N/A,#N/A,FALSE,"6.공문";#N/A,#N/A,FALSE,"7.netinvest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러시아" localSheetId="0" hidden="1">{#N/A,#N/A,FALSE,"단축1";#N/A,#N/A,FALSE,"단축2";#N/A,#N/A,FALSE,"단축3";#N/A,#N/A,FALSE,"장축";#N/A,#N/A,FALSE,"4WD"}</definedName>
    <definedName name="러시아" hidden="1">{#N/A,#N/A,FALSE,"단축1";#N/A,#N/A,FALSE,"단축2";#N/A,#N/A,FALSE,"단축3";#N/A,#N/A,FALSE,"장축";#N/A,#N/A,FALSE,"4WD"}</definedName>
    <definedName name="로" localSheetId="0" hidden="1">{#N/A,#N/A,FALSE,"1.CRITERIA";#N/A,#N/A,FALSE,"2.IS";#N/A,#N/A,FALSE,"3.BS";#N/A,#N/A,FALSE,"4.PER PL";#N/A,#N/A,FALSE,"5.INVESTMENT";#N/A,#N/A,FALSE,"6.공문";#N/A,#N/A,FALSE,"7.netinvest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로커커버" localSheetId="0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로ㅕㅏㅛ려ㅏ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로ㅕㅏㅛ려ㅏ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롱" localSheetId="0" hidden="1">{#N/A,#N/A,FALSE,"단축1";#N/A,#N/A,FALSE,"단축2";#N/A,#N/A,FALSE,"단축3";#N/A,#N/A,FALSE,"장축";#N/A,#N/A,FALSE,"4WD"}</definedName>
    <definedName name="롱" hidden="1">{#N/A,#N/A,FALSE,"단축1";#N/A,#N/A,FALSE,"단축2";#N/A,#N/A,FALSE,"단축3";#N/A,#N/A,FALSE,"장축";#N/A,#N/A,FALSE,"4WD"}</definedName>
    <definedName name="류" localSheetId="0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ㄻㄴ" localSheetId="0" hidden="1">{"'7-2지역별'!$A$1:$R$44"}</definedName>
    <definedName name="ㄻㄴ" hidden="1">{"'7-2지역별'!$A$1:$R$44"}</definedName>
    <definedName name="ㅀㄴㅀ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ㅀㄴ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ㅀ미리밀ㅎ밈림" localSheetId="0" hidden="1">{#N/A,#N/A,FALSE,"을지 (4)";#N/A,#N/A,FALSE,"을지 (5)";#N/A,#N/A,FALSE,"을지 (6)"}</definedName>
    <definedName name="ㅀ미리밀ㅎ밈림" hidden="1">{#N/A,#N/A,FALSE,"을지 (4)";#N/A,#N/A,FALSE,"을지 (5)";#N/A,#N/A,FALSE,"을지 (6)"}</definedName>
    <definedName name="ㅀㅎㄷㄹ" localSheetId="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ㅁㄴ" localSheetId="0" hidden="1">{"'7-2지역별'!$A$1:$R$44"}</definedName>
    <definedName name="ㅁㄴ" hidden="1">{"'7-2지역별'!$A$1:$R$44"}</definedName>
    <definedName name="ㅁㄴ레ㅓ" localSheetId="0" hidden="1">{"'7-2지역별'!$A$1:$R$44"}</definedName>
    <definedName name="ㅁㄴ레ㅓ" hidden="1">{"'7-2지역별'!$A$1:$R$44"}</definedName>
    <definedName name="ㅁㄴㄻ" localSheetId="0" hidden="1">{"'7-2지역별'!$A$1:$R$44"}</definedName>
    <definedName name="ㅁㄴㄻ" hidden="1">{"'7-2지역별'!$A$1:$R$44"}</definedName>
    <definedName name="ㅁㄴㄻㄴㅇ" localSheetId="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ㄴ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ㄴㅇ" localSheetId="0" hidden="1">{"'7-2지역별'!$A$1:$R$44"}</definedName>
    <definedName name="ㅁㄴㅇ" hidden="1">{"'7-2지역별'!$A$1:$R$44"}</definedName>
    <definedName name="ㅁㄴㅇㄹ" localSheetId="0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ㄴㅇㄹㄴㅁㄹ" localSheetId="0" hidden="1">{#N/A,#N/A,FALSE,"단축1";#N/A,#N/A,FALSE,"단축2";#N/A,#N/A,FALSE,"단축3";#N/A,#N/A,FALSE,"장축";#N/A,#N/A,FALSE,"4WD"}</definedName>
    <definedName name="ㅁㄴㅇㄹㄴㅁㄹ" hidden="1">{#N/A,#N/A,FALSE,"단축1";#N/A,#N/A,FALSE,"단축2";#N/A,#N/A,FALSE,"단축3";#N/A,#N/A,FALSE,"장축";#N/A,#N/A,FALSE,"4WD"}</definedName>
    <definedName name="ㅁㄴㅇㄹㄴㅇㅁ" localSheetId="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hidden="1">{#N/A,#N/A,FALSE,"Australien";#N/A,#N/A,FALSE,"Birmingham";#N/A,#N/A,FALSE,"Brasilien";#N/A,#N/A,FALSE,"Prag";#N/A,#N/A,FALSE,"Spanien";#N/A,#N/A,FALSE,"Malaysia ( Com)";#N/A,#N/A,FALSE,"Malaysia (Instr)"}</definedName>
    <definedName name="ㅁㄴㅇㄻ" localSheetId="0" hidden="1">{"'7-2지역별'!$A$1:$R$44"}</definedName>
    <definedName name="ㅁㄴㅇㄻ" hidden="1">{"'7-2지역별'!$A$1:$R$44"}</definedName>
    <definedName name="ㅁㄴㅇㄻㄴ" localSheetId="0" hidden="1">{#N/A,#N/A,FALSE,"Australien";#N/A,#N/A,FALSE,"Birmingham";#N/A,#N/A,FALSE,"Brasilien";#N/A,#N/A,FALSE,"Prag";#N/A,#N/A,FALSE,"Spanien";#N/A,#N/A,FALSE,"Malaysia ( Com)";#N/A,#N/A,FALSE,"Malaysia (Instr)"}</definedName>
    <definedName name="ㅁㄴㅇㄻㄴ" hidden="1">{#N/A,#N/A,FALSE,"Australien";#N/A,#N/A,FALSE,"Birmingham";#N/A,#N/A,FALSE,"Brasilien";#N/A,#N/A,FALSE,"Prag";#N/A,#N/A,FALSE,"Spanien";#N/A,#N/A,FALSE,"Malaysia ( Com)";#N/A,#N/A,FALSE,"Malaysia (Instr)"}</definedName>
    <definedName name="ㅁㄹ" localSheetId="0" hidden="1">{"'7-2지역별'!$A$1:$R$44"}</definedName>
    <definedName name="ㅁㄹ" hidden="1">{"'7-2지역별'!$A$1:$R$44"}</definedName>
    <definedName name="ㅁㄹㄴㅇㄹㄹㄴㅁㅇㄹㅇㄴ" localSheetId="0" hidden="1">{"'7-2지역별'!$A$1:$R$44"}</definedName>
    <definedName name="ㅁㄹㄴㅇㄹㄹㄴㅁㅇㄹㅇㄴ" hidden="1">{"'7-2지역별'!$A$1:$R$44"}</definedName>
    <definedName name="ㅁㄹㅇ" localSheetId="0" hidden="1">{#N/A,#N/A,FALSE,"단축1";#N/A,#N/A,FALSE,"단축2";#N/A,#N/A,FALSE,"단축3";#N/A,#N/A,FALSE,"장축";#N/A,#N/A,FALSE,"4WD"}</definedName>
    <definedName name="ㅁㄹㅇ" hidden="1">{#N/A,#N/A,FALSE,"단축1";#N/A,#N/A,FALSE,"단축2";#N/A,#N/A,FALSE,"단축3";#N/A,#N/A,FALSE,"장축";#N/A,#N/A,FALSE,"4WD"}</definedName>
    <definedName name="ㅁㄻ" localSheetId="0" hidden="1">{"'7-2지역별'!$A$1:$R$44"}</definedName>
    <definedName name="ㅁㄻ" hidden="1">{"'7-2지역별'!$A$1:$R$44"}</definedName>
    <definedName name="ㅁㅁㅁㅁㅁㅁ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ㅇㄱㅎ" localSheetId="0" hidden="1">{#N/A,#N/A,FALSE,"단축1";#N/A,#N/A,FALSE,"단축2";#N/A,#N/A,FALSE,"단축3";#N/A,#N/A,FALSE,"장축";#N/A,#N/A,FALSE,"4WD"}</definedName>
    <definedName name="ㅁㅇㄱㅎ" hidden="1">{#N/A,#N/A,FALSE,"단축1";#N/A,#N/A,FALSE,"단축2";#N/A,#N/A,FALSE,"단축3";#N/A,#N/A,FALSE,"장축";#N/A,#N/A,FALSE,"4WD"}</definedName>
    <definedName name="ㅁㅇㄴ" localSheetId="0" hidden="1">{"'7-2지역별'!$A$1:$R$44"}</definedName>
    <definedName name="ㅁㅇㄴ" hidden="1">{"'7-2지역별'!$A$1:$R$44"}</definedName>
    <definedName name="ㅁㅇㄹ" localSheetId="0" hidden="1">{#N/A,#N/A,FALSE,"단축1";#N/A,#N/A,FALSE,"단축2";#N/A,#N/A,FALSE,"단축3";#N/A,#N/A,FALSE,"장축";#N/A,#N/A,FALSE,"4WD"}</definedName>
    <definedName name="ㅁㅇㄹ" hidden="1">{#N/A,#N/A,FALSE,"단축1";#N/A,#N/A,FALSE,"단축2";#N/A,#N/A,FALSE,"단축3";#N/A,#N/A,FALSE,"장축";#N/A,#N/A,FALSE,"4WD"}</definedName>
    <definedName name="ㅁㅇㅂㅈㄷㄹㅇ" localSheetId="0" hidden="1">{#N/A,#N/A,FALSE,"단축1";#N/A,#N/A,FALSE,"단축2";#N/A,#N/A,FALSE,"단축3";#N/A,#N/A,FALSE,"장축";#N/A,#N/A,FALSE,"4WD"}</definedName>
    <definedName name="ㅁㅇㅂㅈㄷㄹㅇ" hidden="1">{#N/A,#N/A,FALSE,"단축1";#N/A,#N/A,FALSE,"단축2";#N/A,#N/A,FALSE,"단축3";#N/A,#N/A,FALSE,"장축";#N/A,#N/A,FALSE,"4WD"}</definedName>
    <definedName name="ㅁㅇㅊㅁㄴㅇㄹ" localSheetId="0" hidden="1">{#N/A,#N/A,FALSE,"단축1";#N/A,#N/A,FALSE,"단축2";#N/A,#N/A,FALSE,"단축3";#N/A,#N/A,FALSE,"장축";#N/A,#N/A,FALSE,"4WD"}</definedName>
    <definedName name="ㅁㅇㅊㅁㄴㅇㄹ" hidden="1">{#N/A,#N/A,FALSE,"단축1";#N/A,#N/A,FALSE,"단축2";#N/A,#N/A,FALSE,"단축3";#N/A,#N/A,FALSE,"장축";#N/A,#N/A,FALSE,"4WD"}</definedName>
    <definedName name="ㅁㅈㅂㅈㅂ" hidden="1">#REF!</definedName>
    <definedName name="ㅁㅍㅁ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ㅍㅁ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" localSheetId="0" hidden="1">{#N/A,#N/A,FALSE,"1.CRITERIA";#N/A,#N/A,FALSE,"2.IS";#N/A,#N/A,FALSE,"3.BS";#N/A,#N/A,FALSE,"4.PER PL";#N/A,#N/A,FALSE,"5.INVESTMENT";#N/A,#N/A,FALSE,"6.공문";#N/A,#N/A,FALSE,"7.netinvest"}</definedName>
    <definedName name="마" hidden="1">{#N/A,#N/A,FALSE,"1.CRITERIA";#N/A,#N/A,FALSE,"2.IS";#N/A,#N/A,FALSE,"3.BS";#N/A,#N/A,FALSE,"4.PER PL";#N/A,#N/A,FALSE,"5.INVESTMENT";#N/A,#N/A,FALSE,"6.공문";#N/A,#N/A,FALSE,"7.netinvest"}</definedName>
    <definedName name="마마" localSheetId="0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localSheetId="0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0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아" localSheetId="0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매" localSheetId="0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매축액2" localSheetId="0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bogo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액2" localSheetId="0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증감" hidden="1">'[20]99종합'!#REF!</definedName>
    <definedName name="매출추1" localSheetId="0" hidden="1">{#N/A,#N/A,FALSE,"정공"}</definedName>
    <definedName name="매출추1" hidden="1">{#N/A,#N/A,FALSE,"정공"}</definedName>
    <definedName name="매출추정" localSheetId="0" hidden="1">{#N/A,#N/A,FALSE,"정공"}</definedName>
    <definedName name="매출추정" hidden="1">{#N/A,#N/A,FALSE,"정공"}</definedName>
    <definedName name="맨파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맨파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머머" localSheetId="0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며며" localSheetId="0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모" localSheetId="0" hidden="1">{"'7-2지역별'!$A$1:$R$44"}</definedName>
    <definedName name="모" hidden="1">{"'7-2지역별'!$A$1:$R$44"}</definedName>
    <definedName name="모리" localSheetId="0" hidden="1">{#N/A,#N/A,FALSE,"1.CRITERIA";#N/A,#N/A,FALSE,"2.IS";#N/A,#N/A,FALSE,"3.BS";#N/A,#N/A,FALSE,"4.PER PL";#N/A,#N/A,FALSE,"5.INVESTMENT";#N/A,#N/A,FALSE,"6.공문";#N/A,#N/A,FALSE,"7.netinvest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모" localSheetId="0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지?" localSheetId="0" hidden="1">{#N/A,#N/A,FALSE,"단축1";#N/A,#N/A,FALSE,"단축2";#N/A,#N/A,FALSE,"단축3";#N/A,#N/A,FALSE,"장축";#N/A,#N/A,FALSE,"4WD"}</definedName>
    <definedName name="모지?" hidden="1">{#N/A,#N/A,FALSE,"단축1";#N/A,#N/A,FALSE,"단축2";#N/A,#N/A,FALSE,"단축3";#N/A,#N/A,FALSE,"장축";#N/A,#N/A,FALSE,"4WD"}</definedName>
    <definedName name="목차" hidden="1">#REF!</definedName>
    <definedName name="목차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뫌" localSheetId="0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무무" localSheetId="0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문민석" localSheetId="0" hidden="1">{"'7-2지역별'!$A$1:$R$44"}</definedName>
    <definedName name="문민석" hidden="1">{"'7-2지역별'!$A$1:$R$44"}</definedName>
    <definedName name="문성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화교육팀" localSheetId="0" hidden="1">{"'가격변동'!$B$3:$U$61"}</definedName>
    <definedName name="문화교육팀" hidden="1">{"'가격변동'!$B$3:$U$61"}</definedName>
    <definedName name="물랴자" localSheetId="0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량수" localSheetId="0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localSheetId="0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localSheetId="0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localSheetId="0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localSheetId="0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localSheetId="0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localSheetId="0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뮤" localSheetId="0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" localSheetId="0" hidden="1">{#N/A,#N/A,TRUE,"일정"}</definedName>
    <definedName name="미" hidden="1">{#N/A,#N/A,TRUE,"일정"}</definedName>
    <definedName name="미라" localSheetId="0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로" localSheetId="0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어" localSheetId="0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료" localSheetId="0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미" localSheetId="0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미아" localSheetId="0" hidden="1">{#N/A,#N/A,FALSE,"정공"}</definedName>
    <definedName name="미미미아" hidden="1">{#N/A,#N/A,FALSE,"정공"}</definedName>
    <definedName name="미석" localSheetId="0" hidden="1">{#N/A,#N/A,FALSE,"정공"}</definedName>
    <definedName name="미석" hidden="1">{#N/A,#N/A,FALSE,"정공"}</definedName>
    <definedName name="미수금" localSheetId="0" hidden="1">{#N/A,#N/A,FALSE,"1.CRITERIA";#N/A,#N/A,FALSE,"2.IS";#N/A,#N/A,FALSE,"3.BS";#N/A,#N/A,FALSE,"4.PER PL";#N/A,#N/A,FALSE,"5.INVESTMENT";#N/A,#N/A,FALSE,"6.공문";#N/A,#N/A,FALSE,"7.netinvest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주" localSheetId="0" hidden="1">{"'7-2지역별'!$A$1:$R$44"}</definedName>
    <definedName name="미주" hidden="1">{"'7-2지역별'!$A$1:$R$44"}</definedName>
    <definedName name="미평가" localSheetId="0" hidden="1">{#N/A,#N/A,TRUE,"Y생산";#N/A,#N/A,TRUE,"Y판매";#N/A,#N/A,TRUE,"Y총물량";#N/A,#N/A,TRUE,"Y능력";#N/A,#N/A,TRUE,"YKD"}</definedName>
    <definedName name="미평가" hidden="1">{#N/A,#N/A,TRUE,"Y생산";#N/A,#N/A,TRUE,"Y판매";#N/A,#N/A,TRUE,"Y총물량";#N/A,#N/A,TRUE,"Y능력";#N/A,#N/A,TRUE,"YKD"}</definedName>
    <definedName name="민자사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ㄷㄱ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ㄷ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ㄷㅅ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ㅂㄷㅅ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ㅂㅂㅂㅂ" localSheetId="0" hidden="1">{"'7-2지역별'!$A$1:$R$44"}</definedName>
    <definedName name="ㅂㅂㅂㅂ" hidden="1">{"'7-2지역별'!$A$1:$R$44"}</definedName>
    <definedName name="ㅂㅈㄷㅈㄷ" localSheetId="0" hidden="1">{#N/A,#N/A,FALSE,"단축1";#N/A,#N/A,FALSE,"단축2";#N/A,#N/A,FALSE,"단축3";#N/A,#N/A,FALSE,"장축";#N/A,#N/A,FALSE,"4WD"}</definedName>
    <definedName name="ㅂㅈㄷㅈㄷ" hidden="1">{#N/A,#N/A,FALSE,"단축1";#N/A,#N/A,FALSE,"단축2";#N/A,#N/A,FALSE,"단축3";#N/A,#N/A,FALSE,"장축";#N/A,#N/A,FALSE,"4WD"}</definedName>
    <definedName name="바" localSheetId="0" hidden="1">{#N/A,#N/A,FALSE,"1.CRITERIA";#N/A,#N/A,FALSE,"2.IS";#N/A,#N/A,FALSE,"3.BS";#N/A,#N/A,FALSE,"4.PER PL";#N/A,#N/A,FALSE,"5.INVESTMENT";#N/A,#N/A,FALSE,"6.공문";#N/A,#N/A,FALSE,"7.netinvest"}</definedName>
    <definedName name="바" hidden="1">{#N/A,#N/A,FALSE,"1.CRITERIA";#N/A,#N/A,FALSE,"2.IS";#N/A,#N/A,FALSE,"3.BS";#N/A,#N/A,FALSE,"4.PER PL";#N/A,#N/A,FALSE,"5.INVESTMENT";#N/A,#N/A,FALSE,"6.공문";#N/A,#N/A,FALSE,"7.netinvest"}</definedName>
    <definedName name="바가" localSheetId="0" hidden="1">{#N/A,#N/A,FALSE,"1.CRITERIA";#N/A,#N/A,FALSE,"2.IS";#N/A,#N/A,FALSE,"3.BS";#N/A,#N/A,FALSE,"4.PER PL";#N/A,#N/A,FALSE,"5.INVESTMENT";#N/A,#N/A,FALSE,"6.공문";#N/A,#N/A,FALSE,"7.netinvest"}</definedName>
    <definedName name="바가" hidden="1">{#N/A,#N/A,FALSE,"1.CRITERIA";#N/A,#N/A,FALSE,"2.IS";#N/A,#N/A,FALSE,"3.BS";#N/A,#N/A,FALSE,"4.PER PL";#N/A,#N/A,FALSE,"5.INVESTMENT";#N/A,#N/A,FALSE,"6.공문";#N/A,#N/A,FALSE,"7.netinvest"}</definedName>
    <definedName name="바나" localSheetId="0" hidden="1">{#N/A,#N/A,FALSE,"1.CRITERIA";#N/A,#N/A,FALSE,"2.IS";#N/A,#N/A,FALSE,"3.BS";#N/A,#N/A,FALSE,"4.PER PL";#N/A,#N/A,FALSE,"5.INVESTMENT";#N/A,#N/A,FALSE,"6.공문";#N/A,#N/A,FALSE,"7.netinvest"}</definedName>
    <definedName name="바나" hidden="1">{#N/A,#N/A,FALSE,"1.CRITERIA";#N/A,#N/A,FALSE,"2.IS";#N/A,#N/A,FALSE,"3.BS";#N/A,#N/A,FALSE,"4.PER PL";#N/A,#N/A,FALSE,"5.INVESTMENT";#N/A,#N/A,FALSE,"6.공문";#N/A,#N/A,FALSE,"7.netinvest"}</definedName>
    <definedName name="바다올" localSheetId="0" hidden="1">{#N/A,#N/A,FALSE,"1.CRITERIA";#N/A,#N/A,FALSE,"2.IS";#N/A,#N/A,FALSE,"3.BS";#N/A,#N/A,FALSE,"4.PER PL";#N/A,#N/A,FALSE,"5.INVESTMENT";#N/A,#N/A,FALSE,"6.공문";#N/A,#N/A,FALSE,"7.netinvest"}</definedName>
    <definedName name="바다올" hidden="1">{#N/A,#N/A,FALSE,"1.CRITERIA";#N/A,#N/A,FALSE,"2.IS";#N/A,#N/A,FALSE,"3.BS";#N/A,#N/A,FALSE,"4.PER PL";#N/A,#N/A,FALSE,"5.INVESTMENT";#N/A,#N/A,FALSE,"6.공문";#N/A,#N/A,FALSE,"7.netinvest"}</definedName>
    <definedName name="바라" localSheetId="0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라오" localSheetId="0" hidden="1">{#N/A,#N/A,FALSE,"1.CRITERIA";#N/A,#N/A,FALSE,"2.IS";#N/A,#N/A,FALSE,"3.BS";#N/A,#N/A,FALSE,"4.PER PL";#N/A,#N/A,FALSE,"5.INVESTMENT";#N/A,#N/A,FALSE,"6.공문";#N/A,#N/A,FALSE,"7.netinvest"}</definedName>
    <definedName name="바라오" hidden="1">{#N/A,#N/A,FALSE,"1.CRITERIA";#N/A,#N/A,FALSE,"2.IS";#N/A,#N/A,FALSE,"3.BS";#N/A,#N/A,FALSE,"4.PER PL";#N/A,#N/A,FALSE,"5.INVESTMENT";#N/A,#N/A,FALSE,"6.공문";#N/A,#N/A,FALSE,"7.netinvest"}</definedName>
    <definedName name="바람나라" localSheetId="0" hidden="1">{"'7-2지역별'!$A$1:$R$44"}</definedName>
    <definedName name="바람나라" hidden="1">{"'7-2지역별'!$A$1:$R$44"}</definedName>
    <definedName name="바랑라" localSheetId="0" hidden="1">{#N/A,#N/A,FALSE,"정공"}</definedName>
    <definedName name="바랑라" hidden="1">{#N/A,#N/A,FALSE,"정공"}</definedName>
    <definedName name="바로" localSheetId="0" hidden="1">{#N/A,#N/A,FALSE,"1.CRITERIA";#N/A,#N/A,FALSE,"2.IS";#N/A,#N/A,FALSE,"3.BS";#N/A,#N/A,FALSE,"4.PER PL";#N/A,#N/A,FALSE,"5.INVESTMENT";#N/A,#N/A,FALSE,"6.공문";#N/A,#N/A,FALSE,"7.netinvest"}</definedName>
    <definedName name="바로" hidden="1">{#N/A,#N/A,FALSE,"1.CRITERIA";#N/A,#N/A,FALSE,"2.IS";#N/A,#N/A,FALSE,"3.BS";#N/A,#N/A,FALSE,"4.PER PL";#N/A,#N/A,FALSE,"5.INVESTMENT";#N/A,#N/A,FALSE,"6.공문";#N/A,#N/A,FALSE,"7.netinvest"}</definedName>
    <definedName name="바로가기" localSheetId="0" hidden="1">{#N/A,#N/A,FALSE,"단축1";#N/A,#N/A,FALSE,"단축2";#N/A,#N/A,FALSE,"단축3";#N/A,#N/A,FALSE,"장축";#N/A,#N/A,FALSE,"4WD"}</definedName>
    <definedName name="바로가기" hidden="1">{#N/A,#N/A,FALSE,"단축1";#N/A,#N/A,FALSE,"단축2";#N/A,#N/A,FALSE,"단축3";#N/A,#N/A,FALSE,"장축";#N/A,#N/A,FALSE,"4WD"}</definedName>
    <definedName name="바바" localSheetId="0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localSheetId="0" hidden="1">{#N/A,#N/A,TRUE,"Y생산";#N/A,#N/A,TRUE,"Y판매";#N/A,#N/A,TRUE,"Y총물량";#N/A,#N/A,TRUE,"Y능력";#N/A,#N/A,TRUE,"YKD"}</definedName>
    <definedName name="바바라" hidden="1">{#N/A,#N/A,TRUE,"Y생산";#N/A,#N/A,TRUE,"Y판매";#N/A,#N/A,TRUE,"Y총물량";#N/A,#N/A,TRUE,"Y능력";#N/A,#N/A,TRUE,"YKD"}</definedName>
    <definedName name="바보" localSheetId="0" hidden="1">{"'7-2지역별'!$A$1:$R$44"}</definedName>
    <definedName name="바보" hidden="1">{"'7-2지역별'!$A$1:$R$44"}</definedName>
    <definedName name="바보2" localSheetId="0" hidden="1">{"'7-2지역별'!$A$1:$R$44"}</definedName>
    <definedName name="바보2" hidden="1">{"'7-2지역별'!$A$1:$R$44"}</definedName>
    <definedName name="바보3" localSheetId="0" hidden="1">{"'7-2지역별'!$A$1:$R$44"}</definedName>
    <definedName name="바보3" hidden="1">{"'7-2지역별'!$A$1:$R$44"}</definedName>
    <definedName name="바보상자" localSheetId="0" hidden="1">{#N/A,#N/A,FALSE,"정공"}</definedName>
    <definedName name="바보상자" hidden="1">{#N/A,#N/A,FALSE,"정공"}</definedName>
    <definedName name="바아" localSheetId="0" hidden="1">{#N/A,#N/A,FALSE,"1.CRITERIA";#N/A,#N/A,FALSE,"2.IS";#N/A,#N/A,FALSE,"3.BS";#N/A,#N/A,FALSE,"4.PER PL";#N/A,#N/A,FALSE,"5.INVESTMENT";#N/A,#N/A,FALSE,"6.공문";#N/A,#N/A,FALSE,"7.netinvest"}</definedName>
    <definedName name="바아" hidden="1">{#N/A,#N/A,FALSE,"1.CRITERIA";#N/A,#N/A,FALSE,"2.IS";#N/A,#N/A,FALSE,"3.BS";#N/A,#N/A,FALSE,"4.PER PL";#N/A,#N/A,FALSE,"5.INVESTMENT";#N/A,#N/A,FALSE,"6.공문";#N/A,#N/A,FALSE,"7.netinvest"}</definedName>
    <definedName name="바아가" localSheetId="0" hidden="1">{#N/A,#N/A,FALSE,"1.CRITERIA";#N/A,#N/A,FALSE,"2.IS";#N/A,#N/A,FALSE,"3.BS";#N/A,#N/A,FALSE,"4.PER PL";#N/A,#N/A,FALSE,"5.INVESTMENT";#N/A,#N/A,FALSE,"6.공문";#N/A,#N/A,FALSE,"7.netinvest"}</definedName>
    <definedName name="바아가" hidden="1">{#N/A,#N/A,FALSE,"1.CRITERIA";#N/A,#N/A,FALSE,"2.IS";#N/A,#N/A,FALSE,"3.BS";#N/A,#N/A,FALSE,"4.PER PL";#N/A,#N/A,FALSE,"5.INVESTMENT";#N/A,#N/A,FALSE,"6.공문";#N/A,#N/A,FALSE,"7.netinvest"}</definedName>
    <definedName name="바아가오" localSheetId="0" hidden="1">{#N/A,#N/A,FALSE,"1.CRITERIA";#N/A,#N/A,FALSE,"2.IS";#N/A,#N/A,FALSE,"3.BS";#N/A,#N/A,FALSE,"4.PER PL";#N/A,#N/A,FALSE,"5.INVESTMENT";#N/A,#N/A,FALSE,"6.공문";#N/A,#N/A,FALSE,"7.netinvest"}</definedName>
    <definedName name="바아가오" hidden="1">{#N/A,#N/A,FALSE,"1.CRITERIA";#N/A,#N/A,FALSE,"2.IS";#N/A,#N/A,FALSE,"3.BS";#N/A,#N/A,FALSE,"4.PER PL";#N/A,#N/A,FALSE,"5.INVESTMENT";#N/A,#N/A,FALSE,"6.공문";#N/A,#N/A,FALSE,"7.netinvest"}</definedName>
    <definedName name="바아고" localSheetId="0" hidden="1">{#N/A,#N/A,FALSE,"1.CRITERIA";#N/A,#N/A,FALSE,"2.IS";#N/A,#N/A,FALSE,"3.BS";#N/A,#N/A,FALSE,"4.PER PL";#N/A,#N/A,FALSE,"5.INVESTMENT";#N/A,#N/A,FALSE,"6.공문";#N/A,#N/A,FALSE,"7.netinvest"}</definedName>
    <definedName name="바아고" hidden="1">{#N/A,#N/A,FALSE,"1.CRITERIA";#N/A,#N/A,FALSE,"2.IS";#N/A,#N/A,FALSE,"3.BS";#N/A,#N/A,FALSE,"4.PER PL";#N/A,#N/A,FALSE,"5.INVESTMENT";#N/A,#N/A,FALSE,"6.공문";#N/A,#N/A,FALSE,"7.netinvest"}</definedName>
    <definedName name="바이" localSheetId="0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localSheetId="0" hidden="1">{#N/A,#N/A,FALSE,"1.CRITERIA";#N/A,#N/A,FALSE,"2.IS";#N/A,#N/A,FALSE,"3.BS";#N/A,#N/A,FALSE,"4.PER PL";#N/A,#N/A,FALSE,"5.INVESTMENT";#N/A,#N/A,FALSE,"6.공문";#N/A,#N/A,FALSE,"7.netinvest"}</definedName>
    <definedName name="박" hidden="1">{#N/A,#N/A,FALSE,"1.CRITERIA";#N/A,#N/A,FALSE,"2.IS";#N/A,#N/A,FALSE,"3.BS";#N/A,#N/A,FALSE,"4.PER PL";#N/A,#N/A,FALSE,"5.INVESTMENT";#N/A,#N/A,FALSE,"6.공문";#N/A,#N/A,FALSE,"7.netinvest"}</definedName>
    <definedName name="박지호" localSheetId="0" hidden="1">{#N/A,#N/A,FALSE,"단축1";#N/A,#N/A,FALSE,"단축2";#N/A,#N/A,FALSE,"단축3";#N/A,#N/A,FALSE,"장축";#N/A,#N/A,FALSE,"4WD"}</definedName>
    <definedName name="박지호" hidden="1">{#N/A,#N/A,FALSE,"단축1";#N/A,#N/A,FALSE,"단축2";#N/A,#N/A,FALSE,"단축3";#N/A,#N/A,FALSE,"장축";#N/A,#N/A,FALSE,"4WD"}</definedName>
    <definedName name="받" localSheetId="0" hidden="1">{#N/A,#N/A,TRUE,"Y생산";#N/A,#N/A,TRUE,"Y판매";#N/A,#N/A,TRUE,"Y총물량";#N/A,#N/A,TRUE,"Y능력";#N/A,#N/A,TRUE,"YKD"}</definedName>
    <definedName name="받" hidden="1">{#N/A,#N/A,TRUE,"Y생산";#N/A,#N/A,TRUE,"Y판매";#N/A,#N/A,TRUE,"Y총물량";#N/A,#N/A,TRUE,"Y능력";#N/A,#N/A,TRUE,"YKD"}</definedName>
    <definedName name="발" localSheetId="0" hidden="1">{#N/A,#N/A,FALSE,"1.CRITERIA";#N/A,#N/A,FALSE,"2.IS";#N/A,#N/A,FALSE,"3.BS";#N/A,#N/A,FALSE,"4.PER PL";#N/A,#N/A,FALSE,"5.INVESTMENT";#N/A,#N/A,FALSE,"6.공문";#N/A,#N/A,FALSE,"7.netinvest"}</definedName>
    <definedName name="발" hidden="1">{#N/A,#N/A,FALSE,"1.CRITERIA";#N/A,#N/A,FALSE,"2.IS";#N/A,#N/A,FALSE,"3.BS";#N/A,#N/A,FALSE,"4.PER PL";#N/A,#N/A,FALSE,"5.INVESTMENT";#N/A,#N/A,FALSE,"6.공문";#N/A,#N/A,FALSE,"7.netinvest"}</definedName>
    <definedName name="방진고무" localSheetId="0" hidden="1">{#N/A,#N/A,FALSE,"단축1";#N/A,#N/A,FALSE,"단축2";#N/A,#N/A,FALSE,"단축3";#N/A,#N/A,FALSE,"장축";#N/A,#N/A,FALSE,"4WD"}</definedName>
    <definedName name="방진고무" hidden="1">{#N/A,#N/A,FALSE,"단축1";#N/A,#N/A,FALSE,"단축2";#N/A,#N/A,FALSE,"단축3";#N/A,#N/A,FALSE,"장축";#N/A,#N/A,FALSE,"4WD"}</definedName>
    <definedName name="배" localSheetId="0" hidden="1">{#N/A,#N/A,FALSE,"1.CRITERIA";#N/A,#N/A,FALSE,"2.IS";#N/A,#N/A,FALSE,"3.BS";#N/A,#N/A,FALSE,"4.PER PL";#N/A,#N/A,FALSE,"5.INVESTMENT";#N/A,#N/A,FALSE,"6.공문";#N/A,#N/A,FALSE,"7.netinvest"}</definedName>
    <definedName name="배" hidden="1">{#N/A,#N/A,FALSE,"1.CRITERIA";#N/A,#N/A,FALSE,"2.IS";#N/A,#N/A,FALSE,"3.BS";#N/A,#N/A,FALSE,"4.PER PL";#N/A,#N/A,FALSE,"5.INVESTMENT";#N/A,#N/A,FALSE,"6.공문";#N/A,#N/A,FALSE,"7.netinvest"}</definedName>
    <definedName name="배기덕트공사" localSheetId="0" hidden="1">{#N/A,#N/A,FALSE,"CCTV"}</definedName>
    <definedName name="배기덕트공사" hidden="1">{#N/A,#N/A,FALSE,"CCTV"}</definedName>
    <definedName name="버버" localSheetId="0" hidden="1">{#N/A,#N/A,FALSE,"1.CRITERIA";#N/A,#N/A,FALSE,"2.IS";#N/A,#N/A,FALSE,"3.BS";#N/A,#N/A,FALSE,"4.PER PL";#N/A,#N/A,FALSE,"5.INVESTMENT";#N/A,#N/A,FALSE,"6.공문";#N/A,#N/A,FALSE,"7.netinvest"}</definedName>
    <definedName name="버버" hidden="1">{#N/A,#N/A,FALSE,"1.CRITERIA";#N/A,#N/A,FALSE,"2.IS";#N/A,#N/A,FALSE,"3.BS";#N/A,#N/A,FALSE,"4.PER PL";#N/A,#N/A,FALSE,"5.INVESTMENT";#N/A,#N/A,FALSE,"6.공문";#N/A,#N/A,FALSE,"7.netinvest"}</definedName>
    <definedName name="베" localSheetId="0" hidden="1">{#N/A,#N/A,FALSE,"1.CRITERIA";#N/A,#N/A,FALSE,"2.IS";#N/A,#N/A,FALSE,"3.BS";#N/A,#N/A,FALSE,"4.PER PL";#N/A,#N/A,FALSE,"5.INVESTMENT";#N/A,#N/A,FALSE,"6.공문";#N/A,#N/A,FALSE,"7.netinvest"}</definedName>
    <definedName name="베" hidden="1">{#N/A,#N/A,FALSE,"1.CRITERIA";#N/A,#N/A,FALSE,"2.IS";#N/A,#N/A,FALSE,"3.BS";#N/A,#N/A,FALSE,"4.PER PL";#N/A,#N/A,FALSE,"5.INVESTMENT";#N/A,#N/A,FALSE,"6.공문";#N/A,#N/A,FALSE,"7.netinvest"}</definedName>
    <definedName name="변경목차" localSheetId="0" hidden="1">{#N/A,#N/A,FALSE,"단축1";#N/A,#N/A,FALSE,"단축2";#N/A,#N/A,FALSE,"단축3";#N/A,#N/A,FALSE,"장축";#N/A,#N/A,FALSE,"4WD"}</definedName>
    <definedName name="변경목차" hidden="1">{#N/A,#N/A,FALSE,"단축1";#N/A,#N/A,FALSE,"단축2";#N/A,#N/A,FALSE,"단축3";#N/A,#N/A,FALSE,"장축";#N/A,#N/A,FALSE,"4WD"}</definedName>
    <definedName name="변경범위2" localSheetId="0" hidden="1">{#N/A,#N/A,FALSE,"단축1";#N/A,#N/A,FALSE,"단축2";#N/A,#N/A,FALSE,"단축3";#N/A,#N/A,FALSE,"장축";#N/A,#N/A,FALSE,"4WD"}</definedName>
    <definedName name="변경범위2" hidden="1">{#N/A,#N/A,FALSE,"단축1";#N/A,#N/A,FALSE,"단축2";#N/A,#N/A,FALSE,"단축3";#N/A,#N/A,FALSE,"장축";#N/A,#N/A,FALSE,"4WD"}</definedName>
    <definedName name="별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지8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병" localSheetId="0" hidden="1">{#N/A,#N/A,FALSE,"단축1";#N/A,#N/A,FALSE,"단축2";#N/A,#N/A,FALSE,"단축3";#N/A,#N/A,FALSE,"장축";#N/A,#N/A,FALSE,"4WD"}</definedName>
    <definedName name="병" hidden="1">{#N/A,#N/A,FALSE,"단축1";#N/A,#N/A,FALSE,"단축2";#N/A,#N/A,FALSE,"단축3";#N/A,#N/A,FALSE,"장축";#N/A,#N/A,FALSE,"4WD"}</definedName>
    <definedName name="병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" localSheetId="0" hidden="1">{#N/A,#N/A,FALSE,"1.CRITERIA";#N/A,#N/A,FALSE,"2.IS";#N/A,#N/A,FALSE,"3.BS";#N/A,#N/A,FALSE,"4.PER PL";#N/A,#N/A,FALSE,"5.INVESTMENT";#N/A,#N/A,FALSE,"6.공문";#N/A,#N/A,FALSE,"7.netinvest"}</definedName>
    <definedName name="보" hidden="1">{#N/A,#N/A,FALSE,"1.CRITERIA";#N/A,#N/A,FALSE,"2.IS";#N/A,#N/A,FALSE,"3.BS";#N/A,#N/A,FALSE,"4.PER PL";#N/A,#N/A,FALSE,"5.INVESTMENT";#N/A,#N/A,FALSE,"6.공문";#N/A,#N/A,FALSE,"7.netinvest"}</definedName>
    <definedName name="보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용" localSheetId="0" hidden="1">{"'Sheet1'!$A$2:$G$179"}</definedName>
    <definedName name="보고용" hidden="1">{"'Sheet1'!$A$2:$G$179"}</definedName>
    <definedName name="보라차" localSheetId="0" hidden="1">{#N/A,#N/A,FALSE,"1.CRITERIA";#N/A,#N/A,FALSE,"2.IS";#N/A,#N/A,FALSE,"3.BS";#N/A,#N/A,FALSE,"4.PER PL";#N/A,#N/A,FALSE,"5.INVESTMENT";#N/A,#N/A,FALSE,"6.공문";#N/A,#N/A,FALSE,"7.netinvest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아리" localSheetId="0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localSheetId="0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localSheetId="0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전기획2" localSheetId="0" hidden="1">{#N/A,#N/A,FALSE,"ROW DATA"}</definedName>
    <definedName name="보전기획2" hidden="1">{#N/A,#N/A,FALSE,"ROW DATA"}</definedName>
    <definedName name="복사" localSheetId="0" hidden="1">{"'7-2지역별'!$A$1:$R$44"}</definedName>
    <definedName name="복사" hidden="1">{"'7-2지역별'!$A$1:$R$44"}</definedName>
    <definedName name="볼" localSheetId="0" hidden="1">{#N/A,#N/A,FALSE,"1.CRITERIA";#N/A,#N/A,FALSE,"2.IS";#N/A,#N/A,FALSE,"3.BS";#N/A,#N/A,FALSE,"4.PER PL";#N/A,#N/A,FALSE,"5.INVESTMENT";#N/A,#N/A,FALSE,"6.공문";#N/A,#N/A,FALSE,"7.netinvest"}</definedName>
    <definedName name="볼" hidden="1">{#N/A,#N/A,FALSE,"1.CRITERIA";#N/A,#N/A,FALSE,"2.IS";#N/A,#N/A,FALSE,"3.BS";#N/A,#N/A,FALSE,"4.PER PL";#N/A,#N/A,FALSE,"5.INVESTMENT";#N/A,#N/A,FALSE,"6.공문";#N/A,#N/A,FALSE,"7.netinvest"}</definedName>
    <definedName name="볼트수정" localSheetId="0" hidden="1">{#N/A,#N/A,FALSE,"단축1";#N/A,#N/A,FALSE,"단축2";#N/A,#N/A,FALSE,"단축3";#N/A,#N/A,FALSE,"장축";#N/A,#N/A,FALSE,"4WD"}</definedName>
    <definedName name="볼트수정" hidden="1">{#N/A,#N/A,FALSE,"단축1";#N/A,#N/A,FALSE,"단축2";#N/A,#N/A,FALSE,"단축3";#N/A,#N/A,FALSE,"장축";#N/A,#N/A,FALSE,"4WD"}</definedName>
    <definedName name="봐" localSheetId="0" hidden="1">{#N/A,#N/A,FALSE,"1.CRITERIA";#N/A,#N/A,FALSE,"2.IS";#N/A,#N/A,FALSE,"3.BS";#N/A,#N/A,FALSE,"4.PER PL";#N/A,#N/A,FALSE,"5.INVESTMENT";#N/A,#N/A,FALSE,"6.공문";#N/A,#N/A,FALSE,"7.netinvest"}</definedName>
    <definedName name="봐" hidden="1">{#N/A,#N/A,FALSE,"1.CRITERIA";#N/A,#N/A,FALSE,"2.IS";#N/A,#N/A,FALSE,"3.BS";#N/A,#N/A,FALSE,"4.PER PL";#N/A,#N/A,FALSE,"5.INVESTMENT";#N/A,#N/A,FALSE,"6.공문";#N/A,#N/A,FALSE,"7.netinvest"}</definedName>
    <definedName name="부속" hidden="1">[21]수정시산표!#REF!</definedName>
    <definedName name="부손익" localSheetId="0" hidden="1">{#N/A,#N/A,FALSE,"현장 NCR 분석";#N/A,#N/A,FALSE,"현장품질감사";#N/A,#N/A,FALSE,"현장품질감사"}</definedName>
    <definedName name="부손익" hidden="1">{#N/A,#N/A,FALSE,"현장 NCR 분석";#N/A,#N/A,FALSE,"현장품질감사";#N/A,#N/A,FALSE,"현장품질감사"}</definedName>
    <definedName name="분기별" localSheetId="0" hidden="1">{#N/A,#N/A,TRUE,"Y생산";#N/A,#N/A,TRUE,"Y판매";#N/A,#N/A,TRUE,"Y총물량";#N/A,#N/A,TRUE,"Y능력";#N/A,#N/A,TRUE,"YKD"}</definedName>
    <definedName name="분기별" hidden="1">{#N/A,#N/A,TRUE,"Y생산";#N/A,#N/A,TRUE,"Y판매";#N/A,#N/A,TRUE,"Y총물량";#N/A,#N/A,TRUE,"Y능력";#N/A,#N/A,TRUE,"YKD"}</definedName>
    <definedName name="불량율" localSheetId="0" hidden="1">{#N/A,#N/A,FALSE,"을지 (4)";#N/A,#N/A,FALSE,"을지 (5)";#N/A,#N/A,FALSE,"을지 (6)"}</definedName>
    <definedName name="불량율" hidden="1">{#N/A,#N/A,FALSE,"을지 (4)";#N/A,#N/A,FALSE,"을지 (5)";#N/A,#N/A,FALSE,"을지 (6)"}</definedName>
    <definedName name="비" localSheetId="0" hidden="1">{#N/A,#N/A,FALSE,"1.CRITERIA";#N/A,#N/A,FALSE,"2.IS";#N/A,#N/A,FALSE,"3.BS";#N/A,#N/A,FALSE,"4.PER PL";#N/A,#N/A,FALSE,"5.INVESTMENT";#N/A,#N/A,FALSE,"6.공문";#N/A,#N/A,FALSE,"7.netinvest"}</definedName>
    <definedName name="비" hidden="1">{#N/A,#N/A,FALSE,"1.CRITERIA";#N/A,#N/A,FALSE,"2.IS";#N/A,#N/A,FALSE,"3.BS";#N/A,#N/A,FALSE,"4.PER PL";#N/A,#N/A,FALSE,"5.INVESTMENT";#N/A,#N/A,FALSE,"6.공문";#N/A,#N/A,FALSE,"7.netinvest"}</definedName>
    <definedName name="비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비비" hidden="1">[21]수정시산표!#REF!</definedName>
    <definedName name="비율0" hidden="1">'[22]경영비율 '!#REF!</definedName>
    <definedName name="비율2" hidden="1">[21]수정시산표!#REF!</definedName>
    <definedName name="빙수" localSheetId="0" hidden="1">{#N/A,#N/A,FALSE,"1.CRITERIA";#N/A,#N/A,FALSE,"2.IS";#N/A,#N/A,FALSE,"3.BS";#N/A,#N/A,FALSE,"4.PER PL";#N/A,#N/A,FALSE,"5.INVESTMENT";#N/A,#N/A,FALSE,"6.공문";#N/A,#N/A,FALSE,"7.netinvest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" localSheetId="0" hidden="1">{#N/A,#N/A,FALSE,"BS";#N/A,#N/A,FALSE,"PL";#N/A,#N/A,FALSE,"처분";#N/A,#N/A,FALSE,"현금";#N/A,#N/A,FALSE,"매출";#N/A,#N/A,FALSE,"원가";#N/A,#N/A,FALSE,"경영"}</definedName>
    <definedName name="ㅅ" hidden="1">{#N/A,#N/A,FALSE,"BS";#N/A,#N/A,FALSE,"PL";#N/A,#N/A,FALSE,"처분";#N/A,#N/A,FALSE,"현금";#N/A,#N/A,FALSE,"매출";#N/A,#N/A,FALSE,"원가";#N/A,#N/A,FALSE,"경영"}</definedName>
    <definedName name="사다함이" localSheetId="0" hidden="1">{#N/A,#N/A,FALSE,"정공"}</definedName>
    <definedName name="사다함이" hidden="1">{#N/A,#N/A,FALSE,"정공"}</definedName>
    <definedName name="사랑" localSheetId="0" hidden="1">{#N/A,#N/A,FALSE,"단축1";#N/A,#N/A,FALSE,"단축2";#N/A,#N/A,FALSE,"단축3";#N/A,#N/A,FALSE,"장축";#N/A,#N/A,FALSE,"4WD"}</definedName>
    <definedName name="사랑" hidden="1">{#N/A,#N/A,FALSE,"단축1";#N/A,#N/A,FALSE,"단축2";#N/A,#N/A,FALSE,"단축3";#N/A,#N/A,FALSE,"장축";#N/A,#N/A,FALSE,"4WD"}</definedName>
    <definedName name="사망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무직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무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양" localSheetId="0" hidden="1">{#N/A,#N/A,FALSE,"신규dep";#N/A,#N/A,FALSE,"신규dep-금형상각후";#N/A,#N/A,FALSE,"신규dep-연구비상각후";#N/A,#N/A,FALSE,"신규dep-기계,공구상각후"}</definedName>
    <definedName name="사양" hidden="1">{#N/A,#N/A,FALSE,"신규dep";#N/A,#N/A,FALSE,"신규dep-금형상각후";#N/A,#N/A,FALSE,"신규dep-연구비상각후";#N/A,#N/A,FALSE,"신규dep-기계,공구상각후"}</definedName>
    <definedName name="사업추진" localSheetId="0" hidden="1">{#N/A,#N/A,FALSE,"정공"}</definedName>
    <definedName name="사업추진" hidden="1">{#N/A,#N/A,FALSE,"정공"}</definedName>
    <definedName name="사원미지급" localSheetId="0" hidden="1">{#N/A,#N/A,FALSE,"1.CRITERIA";#N/A,#N/A,FALSE,"2.IS";#N/A,#N/A,FALSE,"3.BS";#N/A,#N/A,FALSE,"4.PER PL";#N/A,#N/A,FALSE,"5.INVESTMENT";#N/A,#N/A,FALSE,"6.공문";#N/A,#N/A,FALSE,"7.netinvest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이로" localSheetId="0" hidden="1">{#N/A,#N/A,FALSE,"단축1";#N/A,#N/A,FALSE,"단축2";#N/A,#N/A,FALSE,"단축3";#N/A,#N/A,FALSE,"장축";#N/A,#N/A,FALSE,"4WD"}</definedName>
    <definedName name="사이로" hidden="1">{#N/A,#N/A,FALSE,"단축1";#N/A,#N/A,FALSE,"단축2";#N/A,#N/A,FALSE,"단축3";#N/A,#N/A,FALSE,"장축";#N/A,#N/A,FALSE,"4WD"}</definedName>
    <definedName name="삼" localSheetId="0" hidden="1">{#N/A,#N/A,FALSE,"단축1";#N/A,#N/A,FALSE,"단축2";#N/A,#N/A,FALSE,"단축3";#N/A,#N/A,FALSE,"장축";#N/A,#N/A,FALSE,"4WD"}</definedName>
    <definedName name="삼" hidden="1">{#N/A,#N/A,FALSE,"단축1";#N/A,#N/A,FALSE,"단축2";#N/A,#N/A,FALSE,"단축3";#N/A,#N/A,FALSE,"장축";#N/A,#N/A,FALSE,"4WD"}</definedName>
    <definedName name="삼성" localSheetId="0" hidden="1">{#N/A,#N/A,FALSE,"정공"}</definedName>
    <definedName name="삼성" hidden="1">{#N/A,#N/A,FALSE,"정공"}</definedName>
    <definedName name="삼성2" localSheetId="0" hidden="1">{#N/A,#N/A,FALSE,"정공"}</definedName>
    <definedName name="삼성2" hidden="1">{#N/A,#N/A,FALSE,"정공"}</definedName>
    <definedName name="삽입" localSheetId="0" hidden="1">{#N/A,#N/A,FALSE,"단축1";#N/A,#N/A,FALSE,"단축2";#N/A,#N/A,FALSE,"단축3";#N/A,#N/A,FALSE,"장축";#N/A,#N/A,FALSE,"4WD"}</definedName>
    <definedName name="삽입" hidden="1">{#N/A,#N/A,FALSE,"단축1";#N/A,#N/A,FALSE,"단축2";#N/A,#N/A,FALSE,"단축3";#N/A,#N/A,FALSE,"장축";#N/A,#N/A,FALSE,"4WD"}</definedName>
    <definedName name="상로허호" localSheetId="0" hidden="1">{#N/A,#N/A,FALSE,"정공"}</definedName>
    <definedName name="상로허호" hidden="1">{#N/A,#N/A,FALSE,"정공"}</definedName>
    <definedName name="상품성보고" hidden="1">'[8]#REF'!#REF!</definedName>
    <definedName name="새AR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A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것" localSheetId="0" hidden="1">{"'7-2지역별'!$A$1:$R$44"}</definedName>
    <definedName name="새것" hidden="1">{"'7-2지역별'!$A$1:$R$44"}</definedName>
    <definedName name="새세" localSheetId="0" hidden="1">{#N/A,#N/A,FALSE,"단축1";#N/A,#N/A,FALSE,"단축2";#N/A,#N/A,FALSE,"단축3";#N/A,#N/A,FALSE,"장축";#N/A,#N/A,FALSE,"4WD"}</definedName>
    <definedName name="새세" hidden="1">{#N/A,#N/A,FALSE,"단축1";#N/A,#N/A,FALSE,"단축2";#N/A,#N/A,FALSE,"단축3";#N/A,#N/A,FALSE,"장축";#N/A,#N/A,FALSE,"4WD"}</definedName>
    <definedName name="새이름" hidden="1">[23]수정시산표!#REF!</definedName>
    <definedName name="새파일편집" localSheetId="0" hidden="1">{#N/A,#N/A,FALSE,"정공"}</definedName>
    <definedName name="새파일편집" hidden="1">{#N/A,#N/A,FALSE,"정공"}</definedName>
    <definedName name="생관계획" localSheetId="0" hidden="1">{"'7-2지역별'!$A$1:$R$44"}</definedName>
    <definedName name="생관계획" hidden="1">{"'7-2지역별'!$A$1:$R$44"}</definedName>
    <definedName name="생산TON" localSheetId="0" hidden="1">{#N/A,#N/A,TRUE,"Y생산";#N/A,#N/A,TRUE,"Y판매";#N/A,#N/A,TRUE,"Y총물량";#N/A,#N/A,TRUE,"Y능력";#N/A,#N/A,TRUE,"YKD"}</definedName>
    <definedName name="생산TON" hidden="1">{#N/A,#N/A,TRUE,"Y생산";#N/A,#N/A,TRUE,"Y판매";#N/A,#N/A,TRUE,"Y총물량";#N/A,#N/A,TRUE,"Y능력";#N/A,#N/A,TRUE,"YKD"}</definedName>
    <definedName name="생산능력" localSheetId="0" hidden="1">{#N/A,#N/A,FALSE,"정공"}</definedName>
    <definedName name="생산능력" hidden="1">{#N/A,#N/A,FALSE,"정공"}</definedName>
    <definedName name="생산품목" localSheetId="0" hidden="1">{#N/A,#N/A,FALSE,"정공"}</definedName>
    <definedName name="생산품목" hidden="1">{#N/A,#N/A,FALSE,"정공"}</definedName>
    <definedName name="생생관" localSheetId="0" hidden="1">{"'7-2지역별'!$A$1:$R$44"}</definedName>
    <definedName name="생생관" hidden="1">{"'7-2지역별'!$A$1:$R$44"}</definedName>
    <definedName name="서구" localSheetId="0" hidden="1">{#N/A,#N/A,FALSE,"단축1";#N/A,#N/A,FALSE,"단축2";#N/A,#N/A,FALSE,"단축3";#N/A,#N/A,FALSE,"장축";#N/A,#N/A,FALSE,"4WD"}</definedName>
    <definedName name="서구" hidden="1">{#N/A,#N/A,FALSE,"단축1";#N/A,#N/A,FALSE,"단축2";#N/A,#N/A,FALSE,"단축3";#N/A,#N/A,FALSE,"장축";#N/A,#N/A,FALSE,"4WD"}</definedName>
    <definedName name="서이" localSheetId="0" hidden="1">{#N/A,#N/A,FALSE,"1.CRITERIA";#N/A,#N/A,FALSE,"2.IS";#N/A,#N/A,FALSE,"3.BS";#N/A,#N/A,FALSE,"4.PER PL";#N/A,#N/A,FALSE,"5.INVESTMENT";#N/A,#N/A,FALSE,"6.공문";#N/A,#N/A,FALSE,"7.netinvest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금" localSheetId="0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정사유" localSheetId="0" hidden="1">{#N/A,#N/A,FALSE,"단축1";#N/A,#N/A,FALSE,"단축2";#N/A,#N/A,FALSE,"단축3";#N/A,#N/A,FALSE,"장축";#N/A,#N/A,FALSE,"4WD"}</definedName>
    <definedName name="선정사유" hidden="1">{#N/A,#N/A,FALSE,"단축1";#N/A,#N/A,FALSE,"단축2";#N/A,#N/A,FALSE,"단축3";#N/A,#N/A,FALSE,"장축";#N/A,#N/A,FALSE,"4WD"}</definedName>
    <definedName name="설비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비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비투자" localSheetId="0" hidden="1">{#N/A,#N/A,FALSE,"정공"}</definedName>
    <definedName name="설비투자" hidden="1">{#N/A,#N/A,FALSE,"정공"}</definedName>
    <definedName name="세부생산계획" localSheetId="0" hidden="1">{#N/A,#N/A,TRUE,"Y생산";#N/A,#N/A,TRUE,"Y판매";#N/A,#N/A,TRUE,"Y총물량";#N/A,#N/A,TRUE,"Y능력";#N/A,#N/A,TRUE,"YKD"}</definedName>
    <definedName name="세부생산계획" hidden="1">{#N/A,#N/A,TRUE,"Y생산";#N/A,#N/A,TRUE,"Y판매";#N/A,#N/A,TRUE,"Y총물량";#N/A,#N/A,TRUE,"Y능력";#N/A,#N/A,TRUE,"YKD"}</definedName>
    <definedName name="세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왕123" localSheetId="0" hidden="1">{#N/A,#N/A,FALSE,"단축1";#N/A,#N/A,FALSE,"단축2";#N/A,#N/A,FALSE,"단축3";#N/A,#N/A,FALSE,"장축";#N/A,#N/A,FALSE,"4WD"}</definedName>
    <definedName name="세왕123" hidden="1">{#N/A,#N/A,FALSE,"단축1";#N/A,#N/A,FALSE,"단축2";#N/A,#N/A,FALSE,"단축3";#N/A,#N/A,FALSE,"장축";#N/A,#N/A,FALSE,"4WD"}</definedName>
    <definedName name="셀리카" hidden="1">#REF!</definedName>
    <definedName name="소뮨" localSheetId="0" hidden="1">{#N/A,#N/A,FALSE,"단축1";#N/A,#N/A,FALSE,"단축2";#N/A,#N/A,FALSE,"단축3";#N/A,#N/A,FALSE,"장축";#N/A,#N/A,FALSE,"4WD"}</definedName>
    <definedName name="소뮨" hidden="1">{#N/A,#N/A,FALSE,"단축1";#N/A,#N/A,FALSE,"단축2";#N/A,#N/A,FALSE,"단축3";#N/A,#N/A,FALSE,"장축";#N/A,#N/A,FALSE,"4WD"}</definedName>
    <definedName name="소요기간" localSheetId="0" hidden="1">{#N/A,#N/A,FALSE,"정공"}</definedName>
    <definedName name="소요기간" hidden="1">{#N/A,#N/A,FALSE,"정공"}</definedName>
    <definedName name="소하프로젝트" localSheetId="0" hidden="1">{#N/A,#N/A,FALSE,"단축1";#N/A,#N/A,FALSE,"단축2";#N/A,#N/A,FALSE,"단축3";#N/A,#N/A,FALSE,"장축";#N/A,#N/A,FALSE,"4WD"}</definedName>
    <definedName name="소하프로젝트" hidden="1">{#N/A,#N/A,FALSE,"단축1";#N/A,#N/A,FALSE,"단축2";#N/A,#N/A,FALSE,"단축3";#N/A,#N/A,FALSE,"장축";#N/A,#N/A,FALSE,"4WD"}</definedName>
    <definedName name="손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실" localSheetId="0" hidden="1">{#N/A,#N/A,FALSE,"1.CRITERIA";#N/A,#N/A,FALSE,"2.IS";#N/A,#N/A,FALSE,"3.BS";#N/A,#N/A,FALSE,"4.PER PL";#N/A,#N/A,FALSE,"5.INVESTMENT";#N/A,#N/A,FALSE,"6.공문";#N/A,#N/A,FALSE,"7.netinvest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솜ㅅㄱㄷ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솜ㅅㄱㄷ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솟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솟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송" localSheetId="0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0" hidden="1">{#N/A,#N/A,FALSE,"정공"}</definedName>
    <definedName name="송익" hidden="1">{#N/A,#N/A,FALSE,"정공"}</definedName>
    <definedName name="송창기" localSheetId="0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쇼ㄷ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쇼ㄷ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쇼바2" localSheetId="0" hidden="1">{#N/A,#N/A,FALSE,"단축1";#N/A,#N/A,FALSE,"단축2";#N/A,#N/A,FALSE,"단축3";#N/A,#N/A,FALSE,"장축";#N/A,#N/A,FALSE,"4WD"}</definedName>
    <definedName name="쇼바2" hidden="1">{#N/A,#N/A,FALSE,"단축1";#N/A,#N/A,FALSE,"단축2";#N/A,#N/A,FALSE,"단축3";#N/A,#N/A,FALSE,"장축";#N/A,#N/A,FALSE,"4WD"}</definedName>
    <definedName name="수급추이" localSheetId="0" hidden="1">{"'7-2지역별'!$A$1:$R$44"}</definedName>
    <definedName name="수급추이" hidden="1">{"'7-2지역별'!$A$1:$R$44"}</definedName>
    <definedName name="수량추정" localSheetId="0" hidden="1">{#N/A,#N/A,FALSE,"정공"}</definedName>
    <definedName name="수량추정" hidden="1">{#N/A,#N/A,FALSE,"정공"}</definedName>
    <definedName name="수입3" localSheetId="0" hidden="1">{"'7-2지역별'!$A$1:$R$44"}</definedName>
    <definedName name="수입3" hidden="1">{"'7-2지역별'!$A$1:$R$44"}</definedName>
    <definedName name="수정" localSheetId="0" hidden="1">{#N/A,#N/A,FALSE,"BS";#N/A,#N/A,FALSE,"PL";#N/A,#N/A,FALSE,"처분";#N/A,#N/A,FALSE,"현금";#N/A,#N/A,FALSE,"매출";#N/A,#N/A,FALSE,"원가";#N/A,#N/A,FALSE,"경영"}</definedName>
    <definedName name="수정" hidden="1">{#N/A,#N/A,FALSE,"BS";#N/A,#N/A,FALSE,"PL";#N/A,#N/A,FALSE,"처분";#N/A,#N/A,FALSE,"현금";#N/A,#N/A,FALSE,"매출";#N/A,#N/A,FALSE,"원가";#N/A,#N/A,FALSE,"경영"}</definedName>
    <definedName name="수정물량" localSheetId="0" hidden="1">{#N/A,#N/A,TRUE,"Y생산";#N/A,#N/A,TRUE,"Y판매";#N/A,#N/A,TRUE,"Y총물량";#N/A,#N/A,TRUE,"Y능력";#N/A,#N/A,TRUE,"YKD"}</definedName>
    <definedName name="수정물량" hidden="1">{#N/A,#N/A,TRUE,"Y생산";#N/A,#N/A,TRUE,"Y판매";#N/A,#N/A,TRUE,"Y총물량";#N/A,#N/A,TRUE,"Y능력";#N/A,#N/A,TRUE,"YKD"}</definedName>
    <definedName name="수정사항" hidden="1">#REF!</definedName>
    <definedName name="수출순위" localSheetId="0" hidden="1">{"'7-2지역별'!$A$1:$R$44"}</definedName>
    <definedName name="수출순위" hidden="1">{"'7-2지역별'!$A$1:$R$44"}</definedName>
    <definedName name="신AR수정012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AR수정012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기술_신공법" localSheetId="0" hidden="1">{#N/A,#N/A,FALSE,"단축1";#N/A,#N/A,FALSE,"단축2";#N/A,#N/A,FALSE,"단축3";#N/A,#N/A,FALSE,"장축";#N/A,#N/A,FALSE,"4WD"}</definedName>
    <definedName name="신기술_신공법" hidden="1">{#N/A,#N/A,FALSE,"단축1";#N/A,#N/A,FALSE,"단축2";#N/A,#N/A,FALSE,"단축3";#N/A,#N/A,FALSE,"장축";#N/A,#N/A,FALSE,"4WD"}</definedName>
    <definedName name="신안" localSheetId="0" hidden="1">{#N/A,#N/A,FALSE,"현장 NCR 분석";#N/A,#N/A,FALSE,"현장품질감사";#N/A,#N/A,FALSE,"현장품질감사"}</definedName>
    <definedName name="신안" hidden="1">{#N/A,#N/A,FALSE,"현장 NCR 분석";#N/A,#N/A,FALSE,"현장품질감사";#N/A,#N/A,FALSE,"현장품질감사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유통팀" localSheetId="0" hidden="1">{"'7-2지역별'!$A$1:$R$44"}</definedName>
    <definedName name="신유통팀" hidden="1">{"'7-2지역별'!$A$1:$R$44"}</definedName>
    <definedName name="신차개발" localSheetId="0" hidden="1">{#N/A,#N/A,FALSE,"단축1";#N/A,#N/A,FALSE,"단축2";#N/A,#N/A,FALSE,"단축3";#N/A,#N/A,FALSE,"장축";#N/A,#N/A,FALSE,"4WD"}</definedName>
    <definedName name="신차개발" hidden="1">{#N/A,#N/A,FALSE,"단축1";#N/A,#N/A,FALSE,"단축2";#N/A,#N/A,FALSE,"단축3";#N/A,#N/A,FALSE,"장축";#N/A,#N/A,FALSE,"4WD"}</definedName>
    <definedName name="신차품질일정" localSheetId="0" hidden="1">{#N/A,#N/A,FALSE,"단축1";#N/A,#N/A,FALSE,"단축2";#N/A,#N/A,FALSE,"단축3";#N/A,#N/A,FALSE,"장축";#N/A,#N/A,FALSE,"4WD"}</definedName>
    <definedName name="신차품질일정" hidden="1">{#N/A,#N/A,FALSE,"단축1";#N/A,#N/A,FALSE,"단축2";#N/A,#N/A,FALSE,"단축3";#N/A,#N/A,FALSE,"장축";#N/A,#N/A,FALSE,"4WD"}</definedName>
    <definedName name="실적집계" localSheetId="0" hidden="1">{#N/A,#N/A,FALSE,"단축1";#N/A,#N/A,FALSE,"단축2";#N/A,#N/A,FALSE,"단축3";#N/A,#N/A,FALSE,"장축";#N/A,#N/A,FALSE,"4WD"}</definedName>
    <definedName name="실적집계" hidden="1">{#N/A,#N/A,FALSE,"단축1";#N/A,#N/A,FALSE,"단축2";#N/A,#N/A,FALSE,"단축3";#N/A,#N/A,FALSE,"장축";#N/A,#N/A,FALSE,"4WD"}</definedName>
    <definedName name="ㅇ" localSheetId="0" hidden="1">{"'7-2지역별'!$A$1:$R$44"}</definedName>
    <definedName name="ㅇ" hidden="1">{"'7-2지역별'!$A$1:$R$44"}</definedName>
    <definedName name="ㅇ0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ㄴㄹ" localSheetId="0" hidden="1">{#N/A,#N/A,FALSE,"단축1";#N/A,#N/A,FALSE,"단축2";#N/A,#N/A,FALSE,"단축3";#N/A,#N/A,FALSE,"장축";#N/A,#N/A,FALSE,"4WD"}</definedName>
    <definedName name="ㅇㄴㄹ" hidden="1">{#N/A,#N/A,FALSE,"단축1";#N/A,#N/A,FALSE,"단축2";#N/A,#N/A,FALSE,"단축3";#N/A,#N/A,FALSE,"장축";#N/A,#N/A,FALSE,"4WD"}</definedName>
    <definedName name="ㅇㄴㄿ" localSheetId="0" hidden="1">{#N/A,#N/A,FALSE,"CCTV"}</definedName>
    <definedName name="ㅇㄴㄿ" hidden="1">{#N/A,#N/A,FALSE,"CCTV"}</definedName>
    <definedName name="ㅇㄴㅀㅇ" localSheetId="0" hidden="1">{#N/A,#N/A,FALSE,"단축1";#N/A,#N/A,FALSE,"단축2";#N/A,#N/A,FALSE,"단축3";#N/A,#N/A,FALSE,"장축";#N/A,#N/A,FALSE,"4WD"}</definedName>
    <definedName name="ㅇㄴㅀㅇ" hidden="1">{#N/A,#N/A,FALSE,"단축1";#N/A,#N/A,FALSE,"단축2";#N/A,#N/A,FALSE,"단축3";#N/A,#N/A,FALSE,"장축";#N/A,#N/A,FALSE,"4WD"}</definedName>
    <definedName name="ㅇㄴㅁ" localSheetId="0" hidden="1">{"'7-2지역별'!$A$1:$R$44"}</definedName>
    <definedName name="ㅇㄴㅁ" hidden="1">{"'7-2지역별'!$A$1:$R$44"}</definedName>
    <definedName name="ㅇㄴㅇ" localSheetId="0" hidden="1">{#N/A,#N/A,FALSE,"단축1";#N/A,#N/A,FALSE,"단축2";#N/A,#N/A,FALSE,"단축3";#N/A,#N/A,FALSE,"장축";#N/A,#N/A,FALSE,"4WD"}</definedName>
    <definedName name="ㅇㄴㅇ" hidden="1">{#N/A,#N/A,FALSE,"단축1";#N/A,#N/A,FALSE,"단축2";#N/A,#N/A,FALSE,"단축3";#N/A,#N/A,FALSE,"장축";#N/A,#N/A,FALSE,"4WD"}</definedName>
    <definedName name="ㅇㄶ" localSheetId="0" hidden="1">{#N/A,#N/A,FALSE,"단축1";#N/A,#N/A,FALSE,"단축2";#N/A,#N/A,FALSE,"단축3";#N/A,#N/A,FALSE,"장축";#N/A,#N/A,FALSE,"4WD"}</definedName>
    <definedName name="ㅇㄶ" hidden="1">{#N/A,#N/A,FALSE,"단축1";#N/A,#N/A,FALSE,"단축2";#N/A,#N/A,FALSE,"단축3";#N/A,#N/A,FALSE,"장축";#N/A,#N/A,FALSE,"4WD"}</definedName>
    <definedName name="ㅇㄹ" localSheetId="0" hidden="1">{#N/A,#N/A,FALSE,"단축1";#N/A,#N/A,FALSE,"단축2";#N/A,#N/A,FALSE,"단축3";#N/A,#N/A,FALSE,"장축";#N/A,#N/A,FALSE,"4WD"}</definedName>
    <definedName name="ㅇㄹ" hidden="1">{#N/A,#N/A,FALSE,"단축1";#N/A,#N/A,FALSE,"단축2";#N/A,#N/A,FALSE,"단축3";#N/A,#N/A,FALSE,"장축";#N/A,#N/A,FALSE,"4WD"}</definedName>
    <definedName name="ㅇㄹㄴ" localSheetId="0" hidden="1">{#N/A,#N/A,FALSE,"단축1";#N/A,#N/A,FALSE,"단축2";#N/A,#N/A,FALSE,"단축3";#N/A,#N/A,FALSE,"장축";#N/A,#N/A,FALSE,"4WD"}</definedName>
    <definedName name="ㅇㄹㄴ" hidden="1">{#N/A,#N/A,FALSE,"단축1";#N/A,#N/A,FALSE,"단축2";#N/A,#N/A,FALSE,"단축3";#N/A,#N/A,FALSE,"장축";#N/A,#N/A,FALSE,"4WD"}</definedName>
    <definedName name="ㅇㄹㄴㄹ" localSheetId="0" hidden="1">{"'7-2지역별'!$A$1:$R$44"}</definedName>
    <definedName name="ㅇㄹㄴㄹ" hidden="1">{"'7-2지역별'!$A$1:$R$44"}</definedName>
    <definedName name="ㅇㄹㄴ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ㄹㄴ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ㄹㅇㄹㅇ" localSheetId="0" hidden="1">{#N/A,#N/A,FALSE,"정공"}</definedName>
    <definedName name="ㅇㄹㅇㄹㅇ" hidden="1">{#N/A,#N/A,FALSE,"정공"}</definedName>
    <definedName name="ㅇㄹㅇㄹㅇㄹ" localSheetId="0" hidden="1">{"'7-2지역별'!$A$1:$R$44"}</definedName>
    <definedName name="ㅇㄹㅇㄹㅇㄹ" hidden="1">{"'7-2지역별'!$A$1:$R$44"}</definedName>
    <definedName name="ㅇ롱" localSheetId="0" hidden="1">{#N/A,#N/A,FALSE,"단축1";#N/A,#N/A,FALSE,"단축2";#N/A,#N/A,FALSE,"단축3";#N/A,#N/A,FALSE,"장축";#N/A,#N/A,FALSE,"4WD"}</definedName>
    <definedName name="ㅇ롱" hidden="1">{#N/A,#N/A,FALSE,"단축1";#N/A,#N/A,FALSE,"단축2";#N/A,#N/A,FALSE,"단축3";#N/A,#N/A,FALSE,"장축";#N/A,#N/A,FALSE,"4WD"}</definedName>
    <definedName name="ㅇ류" localSheetId="0" hidden="1">{#N/A,#N/A,FALSE,"단축1";#N/A,#N/A,FALSE,"단축2";#N/A,#N/A,FALSE,"단축3";#N/A,#N/A,FALSE,"장축";#N/A,#N/A,FALSE,"4WD"}</definedName>
    <definedName name="ㅇ류" hidden="1">{#N/A,#N/A,FALSE,"단축1";#N/A,#N/A,FALSE,"단축2";#N/A,#N/A,FALSE,"단축3";#N/A,#N/A,FALSE,"장축";#N/A,#N/A,FALSE,"4WD"}</definedName>
    <definedName name="ㅇ륭" localSheetId="0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롸ㅣ" localSheetId="0" hidden="1">{#N/A,#N/A,FALSE,"단축1";#N/A,#N/A,FALSE,"단축2";#N/A,#N/A,FALSE,"단축3";#N/A,#N/A,FALSE,"장축";#N/A,#N/A,FALSE,"4WD"}</definedName>
    <definedName name="ㅇㄻㄴㅇ롸ㅣ" hidden="1">{#N/A,#N/A,FALSE,"단축1";#N/A,#N/A,FALSE,"단축2";#N/A,#N/A,FALSE,"단축3";#N/A,#N/A,FALSE,"장축";#N/A,#N/A,FALSE,"4WD"}</definedName>
    <definedName name="ㅇㄻㅎㅁㅇㅀㅁ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ㄻㅎㅁㅇㅀㅁ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ㅀ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ㅀ호" localSheetId="0" hidden="1">{#N/A,#N/A,FALSE,"단축1";#N/A,#N/A,FALSE,"단축2";#N/A,#N/A,FALSE,"단축3";#N/A,#N/A,FALSE,"장축";#N/A,#N/A,FALSE,"4WD"}</definedName>
    <definedName name="ㅇㅀ호" hidden="1">{#N/A,#N/A,FALSE,"단축1";#N/A,#N/A,FALSE,"단축2";#N/A,#N/A,FALSE,"단축3";#N/A,#N/A,FALSE,"장축";#N/A,#N/A,FALSE,"4WD"}</definedName>
    <definedName name="ㅇㅁㄴ" localSheetId="0" hidden="1">{"'7-2지역별'!$A$1:$R$44"}</definedName>
    <definedName name="ㅇㅁㄴ" hidden="1">{"'7-2지역별'!$A$1:$R$44"}</definedName>
    <definedName name="ㅇㅇㅇ" localSheetId="0" hidden="1">{"'7-2지역별'!$A$1:$R$44"}</definedName>
    <definedName name="ㅇㅇㅇ" hidden="1">{"'7-2지역별'!$A$1:$R$44"}</definedName>
    <definedName name="ㅇㅇㅇㅇ" localSheetId="0" hidden="1">{"'7-2지역별'!$A$1:$R$44"}</definedName>
    <definedName name="ㅇㅇㅇㅇ" hidden="1">{"'7-2지역별'!$A$1:$R$44"}</definedName>
    <definedName name="ㅇㅇㅇㅇㄴㅁㄴㅇ" localSheetId="0" hidden="1">{#N/A,#N/A,FALSE,"ROW DATA"}</definedName>
    <definedName name="ㅇㅇㅇㅇㄴㅁㄴㅇ" hidden="1">{#N/A,#N/A,FALSE,"ROW DATA"}</definedName>
    <definedName name="ㅇㅇㅇㅇㅇㅇㅇ" localSheetId="0" hidden="1">{"'7-2지역별'!$A$1:$R$44"}</definedName>
    <definedName name="ㅇㅇㅇㅇㅇㅇㅇ" hidden="1">{"'7-2지역별'!$A$1:$R$44"}</definedName>
    <definedName name="ㅇㅇㅇㅇㅇㅇㅇㅇㅇㅇ" localSheetId="0" hidden="1">{"'7-2지역별'!$A$1:$R$44"}</definedName>
    <definedName name="ㅇㅇㅇㅇㅇㅇㅇㅇㅇㅇ" hidden="1">{"'7-2지역별'!$A$1:$R$44"}</definedName>
    <definedName name="ㅇㅇㅇㅇㅇㅇㅇㅇㅇㅇㅇㅇㅇㅇ" localSheetId="0" hidden="1">{"'7-2지역별'!$A$1:$R$44"}</definedName>
    <definedName name="ㅇㅇㅇㅇㅇㅇㅇㅇㅇㅇㅇㅇㅇㅇ" hidden="1">{"'7-2지역별'!$A$1:$R$44"}</definedName>
    <definedName name="ㅇ이" localSheetId="0" hidden="1">{#N/A,#N/A,FALSE,"단축1";#N/A,#N/A,FALSE,"단축2";#N/A,#N/A,FALSE,"단축3";#N/A,#N/A,FALSE,"장축";#N/A,#N/A,FALSE,"4WD"}</definedName>
    <definedName name="ㅇ이" hidden="1">{#N/A,#N/A,FALSE,"단축1";#N/A,#N/A,FALSE,"단축2";#N/A,#N/A,FALSE,"단축3";#N/A,#N/A,FALSE,"장축";#N/A,#N/A,FALSE,"4WD"}</definedName>
    <definedName name="ㅇㅈ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ㅎㄹ" localSheetId="0" hidden="1">{#N/A,#N/A,FALSE,"단축1";#N/A,#N/A,FALSE,"단축2";#N/A,#N/A,FALSE,"단축3";#N/A,#N/A,FALSE,"장축";#N/A,#N/A,FALSE,"4WD"}</definedName>
    <definedName name="ㅇㅎㄹ" hidden="1">{#N/A,#N/A,FALSE,"단축1";#N/A,#N/A,FALSE,"단축2";#N/A,#N/A,FALSE,"단축3";#N/A,#N/A,FALSE,"장축";#N/A,#N/A,FALSE,"4WD"}</definedName>
    <definedName name="ㅇㅎㄹㅇㅎ" localSheetId="0" hidden="1">{"'가격변동'!$B$3:$U$61"}</definedName>
    <definedName name="ㅇㅎㄹㅇㅎ" hidden="1">{"'가격변동'!$B$3:$U$61"}</definedName>
    <definedName name="ㅇㅎ오" localSheetId="0" hidden="1">{#N/A,#N/A,FALSE,"단축1";#N/A,#N/A,FALSE,"단축2";#N/A,#N/A,FALSE,"단축3";#N/A,#N/A,FALSE,"장축";#N/A,#N/A,FALSE,"4WD"}</definedName>
    <definedName name="ㅇㅎ오" hidden="1">{#N/A,#N/A,FALSE,"단축1";#N/A,#N/A,FALSE,"단축2";#N/A,#N/A,FALSE,"단축3";#N/A,#N/A,FALSE,"장축";#N/A,#N/A,FALSE,"4WD"}</definedName>
    <definedName name="아니면말고" localSheetId="0" hidden="1">{#N/A,#N/A,FALSE,"정공"}</definedName>
    <definedName name="아니면말고" hidden="1">{#N/A,#N/A,FALSE,"정공"}</definedName>
    <definedName name="아니오" localSheetId="0" hidden="1">{#N/A,#N/A,FALSE,"정공"}</definedName>
    <definedName name="아니오" hidden="1">{#N/A,#N/A,FALSE,"정공"}</definedName>
    <definedName name="아아" localSheetId="0" hidden="1">{#N/A,#N/A,FALSE,"1.CRITERIA";#N/A,#N/A,FALSE,"2.IS";#N/A,#N/A,FALSE,"3.BS";#N/A,#N/A,FALSE,"4.PER PL";#N/A,#N/A,FALSE,"5.INVESTMENT";#N/A,#N/A,FALSE,"6.공문";#N/A,#N/A,FALSE,"7.netinvest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localSheetId="0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아아아아" localSheetId="0" hidden="1">{#N/A,#N/A,FALSE,"ROW DATA"}</definedName>
    <definedName name="아아아아아" hidden="1">{#N/A,#N/A,FALSE,"ROW DATA"}</definedName>
    <definedName name="아앛아아아아아" localSheetId="0" hidden="1">{#N/A,#N/A,FALSE,"ROW DATA"}</definedName>
    <definedName name="아앛아아아아아" hidden="1">{#N/A,#N/A,FALSE,"ROW DATA"}</definedName>
    <definedName name="아이" localSheetId="0" hidden="1">{#N/A,#N/A,FALSE,"1.CRITERIA";#N/A,#N/A,FALSE,"2.IS";#N/A,#N/A,FALSE,"3.BS";#N/A,#N/A,FALSE,"4.PER PL";#N/A,#N/A,FALSE,"5.INVESTMENT";#N/A,#N/A,FALSE,"6.공문";#N/A,#N/A,FALSE,"7.netinvest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안건" localSheetId="0" hidden="1">{"'7-2지역별'!$A$1:$R$44"}</definedName>
    <definedName name="안건" hidden="1">{"'7-2지역별'!$A$1:$R$44"}</definedName>
    <definedName name="안현모" localSheetId="0" hidden="1">{#N/A,#N/A,FALSE,"단축1";#N/A,#N/A,FALSE,"단축2";#N/A,#N/A,FALSE,"단축3";#N/A,#N/A,FALSE,"장축";#N/A,#N/A,FALSE,"4WD"}</definedName>
    <definedName name="안현모" hidden="1">{#N/A,#N/A,FALSE,"단축1";#N/A,#N/A,FALSE,"단축2";#N/A,#N/A,FALSE,"단축3";#N/A,#N/A,FALSE,"장축";#N/A,#N/A,FALSE,"4WD"}</definedName>
    <definedName name="앗서" localSheetId="0" hidden="1">{#N/A,#N/A,FALSE,"정공"}</definedName>
    <definedName name="앗서" hidden="1">{#N/A,#N/A,FALSE,"정공"}</definedName>
    <definedName name="액슬" localSheetId="0" hidden="1">{#N/A,#N/A,FALSE,"단축1";#N/A,#N/A,FALSE,"단축2";#N/A,#N/A,FALSE,"단축3";#N/A,#N/A,FALSE,"장축";#N/A,#N/A,FALSE,"4WD"}</definedName>
    <definedName name="액슬" hidden="1">{#N/A,#N/A,FALSE,"단축1";#N/A,#N/A,FALSE,"단축2";#N/A,#N/A,FALSE,"단축3";#N/A,#N/A,FALSE,"장축";#N/A,#N/A,FALSE,"4WD"}</definedName>
    <definedName name="약어1" hidden="1">#REF!</definedName>
    <definedName name="약정잉자" localSheetId="0" hidden="1">{#N/A,#N/A,FALSE,"정공"}</definedName>
    <definedName name="약정잉자" hidden="1">{#N/A,#N/A,FALSE,"정공"}</definedName>
    <definedName name="양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대호" localSheetId="0" hidden="1">{#N/A,#N/A,FALSE,"단축1";#N/A,#N/A,FALSE,"단축2";#N/A,#N/A,FALSE,"단축3";#N/A,#N/A,FALSE,"장축";#N/A,#N/A,FALSE,"4WD"}</definedName>
    <definedName name="양대호" hidden="1">{#N/A,#N/A,FALSE,"단축1";#N/A,#N/A,FALSE,"단축2";#N/A,#N/A,FALSE,"단축3";#N/A,#N/A,FALSE,"장축";#N/A,#N/A,FALSE,"4WD"}</definedName>
    <definedName name="양식1" localSheetId="0" hidden="1">{#N/A,#N/A,FALSE,"단축1";#N/A,#N/A,FALSE,"단축2";#N/A,#N/A,FALSE,"단축3";#N/A,#N/A,FALSE,"장축";#N/A,#N/A,FALSE,"4WD"}</definedName>
    <definedName name="양식1" hidden="1">{#N/A,#N/A,FALSE,"단축1";#N/A,#N/A,FALSE,"단축2";#N/A,#N/A,FALSE,"단축3";#N/A,#N/A,FALSE,"장축";#N/A,#N/A,FALSE,"4WD"}</definedName>
    <definedName name="양식4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양식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어어" localSheetId="0" hidden="1">{#N/A,#N/A,FALSE,"1.CRITERIA";#N/A,#N/A,FALSE,"2.IS";#N/A,#N/A,FALSE,"3.BS";#N/A,#N/A,FALSE,"4.PER PL";#N/A,#N/A,FALSE,"5.INVESTMENT";#N/A,#N/A,FALSE,"6.공문";#N/A,#N/A,FALSE,"7.netinvest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업체방문" localSheetId="0" hidden="1">{#N/A,#N/A,FALSE,"단축1";#N/A,#N/A,FALSE,"단축2";#N/A,#N/A,FALSE,"단축3";#N/A,#N/A,FALSE,"장축";#N/A,#N/A,FALSE,"4WD"}</definedName>
    <definedName name="업체방문" hidden="1">{#N/A,#N/A,FALSE,"단축1";#N/A,#N/A,FALSE,"단축2";#N/A,#N/A,FALSE,"단축3";#N/A,#N/A,FALSE,"장축";#N/A,#N/A,FALSE,"4WD"}</definedName>
    <definedName name="업체카파" localSheetId="0" hidden="1">{#N/A,#N/A,FALSE,"단축1";#N/A,#N/A,FALSE,"단축2";#N/A,#N/A,FALSE,"단축3";#N/A,#N/A,FALSE,"장축";#N/A,#N/A,FALSE,"4WD"}</definedName>
    <definedName name="업체카파" hidden="1">{#N/A,#N/A,FALSE,"단축1";#N/A,#N/A,FALSE,"단축2";#N/A,#N/A,FALSE,"단축3";#N/A,#N/A,FALSE,"장축";#N/A,#N/A,FALSE,"4WD"}</definedName>
    <definedName name="없애버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에어벤트" localSheetId="0" hidden="1">{#N/A,#N/A,FALSE,"단축1";#N/A,#N/A,FALSE,"단축2";#N/A,#N/A,FALSE,"단축3";#N/A,#N/A,FALSE,"장축";#N/A,#N/A,FALSE,"4WD"}</definedName>
    <definedName name="에어벤트" hidden="1">{#N/A,#N/A,FALSE,"단축1";#N/A,#N/A,FALSE,"단축2";#N/A,#N/A,FALSE,"단축3";#N/A,#N/A,FALSE,"장축";#N/A,#N/A,FALSE,"4WD"}</definedName>
    <definedName name="에이" localSheetId="0" hidden="1">{#N/A,#N/A,TRUE,"Y생산";#N/A,#N/A,TRUE,"Y판매";#N/A,#N/A,TRUE,"Y총물량";#N/A,#N/A,TRUE,"Y능력";#N/A,#N/A,TRUE,"YKD"}</definedName>
    <definedName name="에이" hidden="1">{#N/A,#N/A,TRUE,"Y생산";#N/A,#N/A,TRUE,"Y판매";#N/A,#N/A,TRUE,"Y총물량";#N/A,#N/A,TRUE,"Y능력";#N/A,#N/A,TRUE,"YKD"}</definedName>
    <definedName name="여의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이" localSheetId="0" hidden="1">{#N/A,#N/A,FALSE,"1.CRITERIA";#N/A,#N/A,FALSE,"2.IS";#N/A,#N/A,FALSE,"3.BS";#N/A,#N/A,FALSE,"4.PER PL";#N/A,#N/A,FALSE,"5.INVESTMENT";#N/A,#N/A,FALSE,"6.공문";#N/A,#N/A,FALSE,"7.netinvest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료펌프" hidden="1">[24]CAUDIT!#REF!</definedName>
    <definedName name="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주얀" localSheetId="0" hidden="1">{#N/A,#N/A,FALSE,"정공"}</definedName>
    <definedName name="연주얀" hidden="1">{#N/A,#N/A,FALSE,"정공"}</definedName>
    <definedName name="영" localSheetId="0" hidden="1">{#N/A,#N/A,FALSE,"1.CRITERIA";#N/A,#N/A,FALSE,"2.IS";#N/A,#N/A,FALSE,"3.BS";#N/A,#N/A,FALSE,"4.PER PL";#N/A,#N/A,FALSE,"5.INVESTMENT";#N/A,#N/A,FALSE,"6.공문";#N/A,#N/A,FALSE,"7.netinvest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업" localSheetId="0" hidden="1">{#N/A,#N/A,FALSE,"1.CRITERIA";#N/A,#N/A,FALSE,"2.IS";#N/A,#N/A,FALSE,"3.BS";#N/A,#N/A,FALSE,"4.PER PL";#N/A,#N/A,FALSE,"5.INVESTMENT";#N/A,#N/A,FALSE,"6.공문";#N/A,#N/A,FALSE,"7.netinvest"}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localSheetId="0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localSheetId="0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localSheetId="0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예금" localSheetId="0" hidden="1">{#N/A,#N/A,FALSE,"1.CRITERIA";#N/A,#N/A,FALSE,"2.IS";#N/A,#N/A,FALSE,"3.BS";#N/A,#N/A,FALSE,"4.PER PL";#N/A,#N/A,FALSE,"5.INVESTMENT";#N/A,#N/A,FALSE,"6.공문";#N/A,#N/A,FALSE,"7.netinvest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산" localSheetId="0" hidden="1">{#N/A,#N/A,FALSE,"단축1";#N/A,#N/A,FALSE,"단축2";#N/A,#N/A,FALSE,"단축3";#N/A,#N/A,FALSE,"장축";#N/A,#N/A,FALSE,"4WD"}</definedName>
    <definedName name="예산" hidden="1">{#N/A,#N/A,FALSE,"단축1";#N/A,#N/A,FALSE,"단축2";#N/A,#N/A,FALSE,"단축3";#N/A,#N/A,FALSE,"장축";#N/A,#N/A,FALSE,"4WD"}</definedName>
    <definedName name="예산2" localSheetId="0" hidden="1">{"'7-2지역별'!$A$1:$R$44"}</definedName>
    <definedName name="예산2" hidden="1">{"'7-2지역별'!$A$1:$R$44"}</definedName>
    <definedName name="오" localSheetId="0" hidden="1">{#N/A,#N/A,FALSE,"1.CRITERIA";#N/A,#N/A,FALSE,"2.IS";#N/A,#N/A,FALSE,"3.BS";#N/A,#N/A,FALSE,"4.PER PL";#N/A,#N/A,FALSE,"5.INVESTMENT";#N/A,#N/A,FALSE,"6.공문";#N/A,#N/A,FALSE,"7.netinvest"}</definedName>
    <definedName name="오" hidden="1">{#N/A,#N/A,FALSE,"1.CRITERIA";#N/A,#N/A,FALSE,"2.IS";#N/A,#N/A,FALSE,"3.BS";#N/A,#N/A,FALSE,"4.PER PL";#N/A,#N/A,FALSE,"5.INVESTMENT";#N/A,#N/A,FALSE,"6.공문";#N/A,#N/A,FALSE,"7.netinvest"}</definedName>
    <definedName name="오두" localSheetId="0" hidden="1">{"'7-2지역별'!$A$1:$R$44"}</definedName>
    <definedName name="오두" hidden="1">{"'7-2지역별'!$A$1:$R$44"}</definedName>
    <definedName name="오성협" localSheetId="0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와이퍼일" localSheetId="0" hidden="1">{#N/A,#N/A,FALSE,"단축1";#N/A,#N/A,FALSE,"단축2";#N/A,#N/A,FALSE,"단축3";#N/A,#N/A,FALSE,"장축";#N/A,#N/A,FALSE,"4WD"}</definedName>
    <definedName name="와이퍼일" hidden="1">{#N/A,#N/A,FALSE,"단축1";#N/A,#N/A,FALSE,"단축2";#N/A,#N/A,FALSE,"단축3";#N/A,#N/A,FALSE,"장축";#N/A,#N/A,FALSE,"4WD"}</definedName>
    <definedName name="완료" localSheetId="0" hidden="1">{"'7-2지역별'!$A$1:$R$44"}</definedName>
    <definedName name="완료" hidden="1">{"'7-2지역별'!$A$1:$R$44"}</definedName>
    <definedName name="왜냐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냐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예금" localSheetId="0" hidden="1">{#N/A,#N/A,FALSE,"1.CRITERIA";#N/A,#N/A,FALSE,"2.IS";#N/A,#N/A,FALSE,"3.BS";#N/A,#N/A,FALSE,"4.PER PL";#N/A,#N/A,FALSE,"5.INVESTMENT";#N/A,#N/A,FALSE,"6.공문";#N/A,#N/A,FALSE,"7.netinvest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자" localSheetId="0" hidden="1">{#N/A,#N/A,FALSE,"ROW DATA"}</definedName>
    <definedName name="외자" hidden="1">{#N/A,#N/A,FALSE,"ROW DATA"}</definedName>
    <definedName name="외주계획" localSheetId="0" hidden="1">{#N/A,#N/A,TRUE,"Y생산";#N/A,#N/A,TRUE,"Y판매";#N/A,#N/A,TRUE,"Y총물량";#N/A,#N/A,TRUE,"Y능력";#N/A,#N/A,TRUE,"YKD"}</definedName>
    <definedName name="외주계획" hidden="1">{#N/A,#N/A,TRUE,"Y생산";#N/A,#N/A,TRUE,"Y판매";#N/A,#N/A,TRUE,"Y총물량";#N/A,#N/A,TRUE,"Y능력";#N/A,#N/A,TRUE,"YKD"}</definedName>
    <definedName name="요" localSheetId="0" hidden="1">{#N/A,#N/A,FALSE,"1.CRITERIA";#N/A,#N/A,FALSE,"2.IS";#N/A,#N/A,FALSE,"3.BS";#N/A,#N/A,FALSE,"4.PER PL";#N/A,#N/A,FALSE,"5.INVESTMENT";#N/A,#N/A,FALSE,"6.공문";#N/A,#N/A,FALSE,"7.netinvest"}</definedName>
    <definedName name="요" hidden="1">{#N/A,#N/A,FALSE,"1.CRITERIA";#N/A,#N/A,FALSE,"2.IS";#N/A,#N/A,FALSE,"3.BS";#N/A,#N/A,FALSE,"4.PER PL";#N/A,#N/A,FALSE,"5.INVESTMENT";#N/A,#N/A,FALSE,"6.공문";#N/A,#N/A,FALSE,"7.netinvest"}</definedName>
    <definedName name="요생산" localSheetId="0" hidden="1">{"'7-2지역별'!$A$1:$R$44"}</definedName>
    <definedName name="요생산" hidden="1">{"'7-2지역별'!$A$1:$R$44"}</definedName>
    <definedName name="요약" localSheetId="0" hidden="1">{#N/A,#N/A,FALSE,"정공"}</definedName>
    <definedName name="요약" hidden="1">{#N/A,#N/A,FALSE,"정공"}</definedName>
    <definedName name="요약3" localSheetId="0" hidden="1">{#N/A,#N/A,FALSE,"정공"}</definedName>
    <definedName name="요약3" hidden="1">{#N/A,#N/A,FALSE,"정공"}</definedName>
    <definedName name="요약비용" localSheetId="0" hidden="1">{"'가격변동'!$B$3:$U$61"}</definedName>
    <definedName name="요약비용" hidden="1">{"'가격변동'!$B$3:$U$61"}</definedName>
    <definedName name="요ㅕㅓㅛㅅ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ㅕㅓㅛㅅ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용도차" localSheetId="0" hidden="1">{#N/A,#N/A,FALSE,"단축1";#N/A,#N/A,FALSE,"단축2";#N/A,#N/A,FALSE,"단축3";#N/A,#N/A,FALSE,"장축";#N/A,#N/A,FALSE,"4WD"}</definedName>
    <definedName name="용도차" hidden="1">{#N/A,#N/A,FALSE,"단축1";#N/A,#N/A,FALSE,"단축2";#N/A,#N/A,FALSE,"단축3";#N/A,#N/A,FALSE,"장축";#N/A,#N/A,FALSE,"4WD"}</definedName>
    <definedName name="운영구도2" localSheetId="0" hidden="1">{#N/A,#N/A,FALSE,"단축1";#N/A,#N/A,FALSE,"단축2";#N/A,#N/A,FALSE,"단축3";#N/A,#N/A,FALSE,"장축";#N/A,#N/A,FALSE,"4WD"}</definedName>
    <definedName name="운영구도2" hidden="1">{#N/A,#N/A,FALSE,"단축1";#N/A,#N/A,FALSE,"단축2";#N/A,#N/A,FALSE,"단축3";#N/A,#N/A,FALSE,"장축";#N/A,#N/A,FALSE,"4WD"}</definedName>
    <definedName name="운영구도3" localSheetId="0" hidden="1">{#N/A,#N/A,FALSE,"단축1";#N/A,#N/A,FALSE,"단축2";#N/A,#N/A,FALSE,"단축3";#N/A,#N/A,FALSE,"장축";#N/A,#N/A,FALSE,"4WD"}</definedName>
    <definedName name="운영구도3" hidden="1">{#N/A,#N/A,FALSE,"단축1";#N/A,#N/A,FALSE,"단축2";#N/A,#N/A,FALSE,"단축3";#N/A,#N/A,FALSE,"장축";#N/A,#N/A,FALSE,"4WD"}</definedName>
    <definedName name="울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공장만" localSheetId="0" hidden="1">{#N/A,#N/A,FALSE,"단축1";#N/A,#N/A,FALSE,"단축2";#N/A,#N/A,FALSE,"단축3";#N/A,#N/A,FALSE,"장축";#N/A,#N/A,FALSE,"4WD"}</definedName>
    <definedName name="울산공장만" hidden="1">{#N/A,#N/A,FALSE,"단축1";#N/A,#N/A,FALSE,"단축2";#N/A,#N/A,FALSE,"단축3";#N/A,#N/A,FALSE,"장축";#N/A,#N/A,FALSE,"4WD"}</definedName>
    <definedName name="원가" localSheetId="0" hidden="1">{#N/A,#N/A,FALSE,"1.CRITERIA";#N/A,#N/A,FALSE,"2.IS";#N/A,#N/A,FALSE,"3.BS";#N/A,#N/A,FALSE,"4.PER PL";#N/A,#N/A,FALSE,"5.INVESTMENT";#N/A,#N/A,FALSE,"6.공문";#N/A,#N/A,FALSE,"7.netinvest"}</definedName>
    <definedName name="원가" hidden="1">{#N/A,#N/A,FALSE,"1.CRITERIA";#N/A,#N/A,FALSE,"2.IS";#N/A,#N/A,FALSE,"3.BS";#N/A,#N/A,FALSE,"4.PER PL";#N/A,#N/A,FALSE,"5.INVESTMENT";#N/A,#N/A,FALSE,"6.공문";#N/A,#N/A,FALSE,"7.netinvest"}</definedName>
    <definedName name="원가관리라" localSheetId="0" hidden="1">{#N/A,#N/A,FALSE,"정공"}</definedName>
    <definedName name="원가관리라" hidden="1">{#N/A,#N/A,FALSE,"정공"}</definedName>
    <definedName name="원가분석" localSheetId="0" hidden="1">{#N/A,#N/A,FALSE,"1.CRITERIA";#N/A,#N/A,FALSE,"2.IS";#N/A,#N/A,FALSE,"3.BS";#N/A,#N/A,FALSE,"4.PER PL";#N/A,#N/A,FALSE,"5.INVESTMENT";#N/A,#N/A,FALSE,"6.공문";#N/A,#N/A,FALSE,"7.netinvest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적용" localSheetId="0" hidden="1">{#N/A,#N/A,FALSE,"정공"}</definedName>
    <definedName name="원가적용" hidden="1">{#N/A,#N/A,FALSE,"정공"}</definedName>
    <definedName name="원단운영안" localSheetId="0" hidden="1">{#N/A,#N/A,FALSE,"단축1";#N/A,#N/A,FALSE,"단축2";#N/A,#N/A,FALSE,"단축3";#N/A,#N/A,FALSE,"장축";#N/A,#N/A,FALSE,"4WD"}</definedName>
    <definedName name="원단운영안" hidden="1">{#N/A,#N/A,FALSE,"단축1";#N/A,#N/A,FALSE,"단축2";#N/A,#N/A,FALSE,"단축3";#N/A,#N/A,FALSE,"장축";#N/A,#N/A,FALSE,"4WD"}</definedName>
    <definedName name="원자재종합" localSheetId="0" hidden="1">{#N/A,#N/A,FALSE,"단축1";#N/A,#N/A,FALSE,"단축2";#N/A,#N/A,FALSE,"단축3";#N/A,#N/A,FALSE,"장축";#N/A,#N/A,FALSE,"4WD"}</definedName>
    <definedName name="원자재종합" hidden="1">{#N/A,#N/A,FALSE,"단축1";#N/A,#N/A,FALSE,"단축2";#N/A,#N/A,FALSE,"단축3";#N/A,#N/A,FALSE,"장축";#N/A,#N/A,FALSE,"4WD"}</definedName>
    <definedName name="원재료생산현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천납부8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말" localSheetId="0" hidden="1">{#N/A,#N/A,FALSE,"1.CRITERIA";#N/A,#N/A,FALSE,"2.IS";#N/A,#N/A,FALSE,"3.BS";#N/A,#N/A,FALSE,"4.PER PL";#N/A,#N/A,FALSE,"5.INVESTMENT";#N/A,#N/A,FALSE,"6.공문";#N/A,#N/A,FALSE,"7.netinvest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localSheetId="0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localSheetId="0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위탁점수3" localSheetId="0" hidden="1">{"'7-2지역별'!$A$1:$R$44"}</definedName>
    <definedName name="위탁점수3" hidden="1">{"'7-2지역별'!$A$1:$R$44"}</definedName>
    <definedName name="유리" localSheetId="0" hidden="1">{"'7-2지역별'!$A$1:$R$44"}</definedName>
    <definedName name="유리" hidden="1">{"'7-2지역별'!$A$1:$R$44"}</definedName>
    <definedName name="유사차" localSheetId="0" hidden="1">{#N/A,#N/A,FALSE,"신규dep";#N/A,#N/A,FALSE,"신규dep-금형상각후";#N/A,#N/A,FALSE,"신규dep-연구비상각후";#N/A,#N/A,FALSE,"신규dep-기계,공구상각후"}</definedName>
    <definedName name="유사차" hidden="1">{#N/A,#N/A,FALSE,"신규dep";#N/A,#N/A,FALSE,"신규dep-금형상각후";#N/A,#N/A,FALSE,"신규dep-연구비상각후";#N/A,#N/A,FALSE,"신규dep-기계,공구상각후"}</definedName>
    <definedName name="유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localSheetId="0" hidden="1">{#N/A,#N/A,FALSE,"1.CRITERIA";#N/A,#N/A,FALSE,"2.IS";#N/A,#N/A,FALSE,"3.BS";#N/A,#N/A,FALSE,"4.PER PL";#N/A,#N/A,FALSE,"5.INVESTMENT";#N/A,#N/A,FALSE,"6.공문";#N/A,#N/A,FALSE,"7.netinvest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" localSheetId="0" hidden="1">{#N/A,#N/A,TRUE,"Y생산";#N/A,#N/A,TRUE,"Y판매";#N/A,#N/A,TRUE,"Y총물량";#N/A,#N/A,TRUE,"Y능력";#N/A,#N/A,TRUE,"YKD"}</definedName>
    <definedName name="유형" hidden="1">{#N/A,#N/A,TRUE,"Y생산";#N/A,#N/A,TRUE,"Y판매";#N/A,#N/A,TRUE,"Y총물량";#N/A,#N/A,TRUE,"Y능력";#N/A,#N/A,TRUE,"YKD"}</definedName>
    <definedName name="이근우" localSheetId="0" hidden="1">{#N/A,#N/A,FALSE,"BS";#N/A,#N/A,FALSE,"PL";#N/A,#N/A,FALSE,"처분";#N/A,#N/A,FALSE,"현금";#N/A,#N/A,FALSE,"매출";#N/A,#N/A,FALSE,"원가";#N/A,#N/A,FALSE,"경영"}</definedName>
    <definedName name="이근우" hidden="1">{#N/A,#N/A,FALSE,"BS";#N/A,#N/A,FALSE,"PL";#N/A,#N/A,FALSE,"처분";#N/A,#N/A,FALSE,"현금";#N/A,#N/A,FALSE,"매출";#N/A,#N/A,FALSE,"원가";#N/A,#N/A,FALSE,"경영"}</definedName>
    <definedName name="이름" localSheetId="0" hidden="1">{"'7-2지역별'!$A$1:$R$44"}</definedName>
    <definedName name="이름" hidden="1">{"'7-2지역별'!$A$1:$R$44"}</definedName>
    <definedName name="이병화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이이" localSheetId="0" hidden="1">{#N/A,#N/A,FALSE,"단축1";#N/A,#N/A,FALSE,"단축2";#N/A,#N/A,FALSE,"단축3";#N/A,#N/A,FALSE,"장축";#N/A,#N/A,FALSE,"4WD"}</definedName>
    <definedName name="이이이" hidden="1">{#N/A,#N/A,FALSE,"단축1";#N/A,#N/A,FALSE,"단축2";#N/A,#N/A,FALSE,"단축3";#N/A,#N/A,FALSE,"장축";#N/A,#N/A,FALSE,"4WD"}</definedName>
    <definedName name="이혁준" localSheetId="0" hidden="1">{#N/A,#N/A,FALSE,"단축1";#N/A,#N/A,FALSE,"단축2";#N/A,#N/A,FALSE,"단축3";#N/A,#N/A,FALSE,"장축";#N/A,#N/A,FALSE,"4WD"}</definedName>
    <definedName name="이혁준" hidden="1">{#N/A,#N/A,FALSE,"단축1";#N/A,#N/A,FALSE,"단축2";#N/A,#N/A,FALSE,"단축3";#N/A,#N/A,FALSE,"장축";#N/A,#N/A,FALSE,"4WD"}</definedName>
    <definedName name="인몰드2" localSheetId="0" hidden="1">{#N/A,#N/A,FALSE,"단축1";#N/A,#N/A,FALSE,"단축2";#N/A,#N/A,FALSE,"단축3";#N/A,#N/A,FALSE,"장축";#N/A,#N/A,FALSE,"4WD"}</definedName>
    <definedName name="인몰드2" hidden="1">{#N/A,#N/A,FALSE,"단축1";#N/A,#N/A,FALSE,"단축2";#N/A,#N/A,FALSE,"단축3";#N/A,#N/A,FALSE,"장축";#N/A,#N/A,FALSE,"4WD"}</definedName>
    <definedName name="인몰드성형" localSheetId="0" hidden="1">{#N/A,#N/A,FALSE,"단축1";#N/A,#N/A,FALSE,"단축2";#N/A,#N/A,FALSE,"단축3";#N/A,#N/A,FALSE,"장축";#N/A,#N/A,FALSE,"4WD"}</definedName>
    <definedName name="인몰드성형" hidden="1">{#N/A,#N/A,FALSE,"단축1";#N/A,#N/A,FALSE,"단축2";#N/A,#N/A,FALSE,"단축3";#N/A,#N/A,FALSE,"장축";#N/A,#N/A,FALSE,"4WD"}</definedName>
    <definedName name="인원현황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a" localSheetId="0" hidden="1">{"'7-2지역별'!$A$1:$R$44"}</definedName>
    <definedName name="일a" hidden="1">{"'7-2지역별'!$A$1:$R$44"}</definedName>
    <definedName name="일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정1" localSheetId="0" hidden="1">{#N/A,#N/A,FALSE,"단축1";#N/A,#N/A,FALSE,"단축2";#N/A,#N/A,FALSE,"단축3";#N/A,#N/A,FALSE,"장축";#N/A,#N/A,FALSE,"4WD"}</definedName>
    <definedName name="일정1" hidden="1">{#N/A,#N/A,FALSE,"단축1";#N/A,#N/A,FALSE,"단축2";#N/A,#N/A,FALSE,"단축3";#N/A,#N/A,FALSE,"장축";#N/A,#N/A,FALSE,"4WD"}</definedName>
    <definedName name="일정2" localSheetId="0" hidden="1">{#N/A,#N/A,FALSE,"단축1";#N/A,#N/A,FALSE,"단축2";#N/A,#N/A,FALSE,"단축3";#N/A,#N/A,FALSE,"장축";#N/A,#N/A,FALSE,"4WD"}</definedName>
    <definedName name="일정2" hidden="1">{#N/A,#N/A,FALSE,"단축1";#N/A,#N/A,FALSE,"단축2";#N/A,#N/A,FALSE,"단축3";#N/A,#N/A,FALSE,"장축";#N/A,#N/A,FALSE,"4WD"}</definedName>
    <definedName name="일정3" localSheetId="0" hidden="1">{#N/A,#N/A,FALSE,"단축1";#N/A,#N/A,FALSE,"단축2";#N/A,#N/A,FALSE,"단축3";#N/A,#N/A,FALSE,"장축";#N/A,#N/A,FALSE,"4WD"}</definedName>
    <definedName name="일정3" hidden="1">{#N/A,#N/A,FALSE,"단축1";#N/A,#N/A,FALSE,"단축2";#N/A,#N/A,FALSE,"단축3";#N/A,#N/A,FALSE,"장축";#N/A,#N/A,FALSE,"4WD"}</definedName>
    <definedName name="임1" localSheetId="0" hidden="1">{"'7-2지역별'!$A$1:$R$44"}</definedName>
    <definedName name="임1" hidden="1">{"'7-2지역별'!$A$1:$R$44"}</definedName>
    <definedName name="임동원" localSheetId="0" hidden="1">{#N/A,#N/A,FALSE,"정공"}</definedName>
    <definedName name="임동원" hidden="1">{#N/A,#N/A,FALSE,"정공"}</definedName>
    <definedName name="임병길" localSheetId="0" hidden="1">{#N/A,#N/A,FALSE,"단축1";#N/A,#N/A,FALSE,"단축2";#N/A,#N/A,FALSE,"단축3";#N/A,#N/A,FALSE,"장축";#N/A,#N/A,FALSE,"4WD"}</definedName>
    <definedName name="임병길" hidden="1">{#N/A,#N/A,FALSE,"단축1";#N/A,#N/A,FALSE,"단축2";#N/A,#N/A,FALSE,"단축3";#N/A,#N/A,FALSE,"장축";#N/A,#N/A,FALSE,"4WD"}</definedName>
    <definedName name="임시" localSheetId="0" hidden="1">{"'7-2지역별'!$A$1:$R$44"}</definedName>
    <definedName name="임시" hidden="1">{"'7-2지역별'!$A$1:$R$44"}</definedName>
    <definedName name="임시시싯" localSheetId="0" hidden="1">{"'특허청발표'!$A$1:$G$20"}</definedName>
    <definedName name="임시시싯" hidden="1">{"'특허청발표'!$A$1:$G$20"}</definedName>
    <definedName name="임시예산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시예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종백" localSheetId="0" hidden="1">{"'7-2지역별'!$A$1:$R$44"}</definedName>
    <definedName name="임종백" hidden="1">{"'7-2지역별'!$A$1:$R$44"}</definedName>
    <definedName name="입면도" hidden="1">#REF!</definedName>
    <definedName name="ㅈ" localSheetId="0" hidden="1">{#N/A,#N/A,FALSE,"BS";#N/A,#N/A,FALSE,"PL";#N/A,#N/A,FALSE,"처분";#N/A,#N/A,FALSE,"현금";#N/A,#N/A,FALSE,"매출";#N/A,#N/A,FALSE,"원가";#N/A,#N/A,FALSE,"경영"}</definedName>
    <definedName name="ㅈ" hidden="1">{#N/A,#N/A,FALSE,"BS";#N/A,#N/A,FALSE,"PL";#N/A,#N/A,FALSE,"처분";#N/A,#N/A,FALSE,"현금";#N/A,#N/A,FALSE,"매출";#N/A,#N/A,FALSE,"원가";#N/A,#N/A,FALSE,"경영"}</definedName>
    <definedName name="ㅈ3ㄱㄷ" localSheetId="0" hidden="1">{#N/A,#N/A,FALSE,"단축1";#N/A,#N/A,FALSE,"단축2";#N/A,#N/A,FALSE,"단축3";#N/A,#N/A,FALSE,"장축";#N/A,#N/A,FALSE,"4WD"}</definedName>
    <definedName name="ㅈ3ㄱㄷ" hidden="1">{#N/A,#N/A,FALSE,"단축1";#N/A,#N/A,FALSE,"단축2";#N/A,#N/A,FALSE,"단축3";#N/A,#N/A,FALSE,"장축";#N/A,#N/A,FALSE,"4WD"}</definedName>
    <definedName name="ㅈ605" localSheetId="0" hidden="1">{"'7-2지역별'!$A$1:$R$44"}</definedName>
    <definedName name="ㅈ605" hidden="1">{"'7-2지역별'!$A$1:$R$44"}</definedName>
    <definedName name="ㅈ고모" localSheetId="0" hidden="1">{#N/A,#N/A,FALSE,"단축1";#N/A,#N/A,FALSE,"단축2";#N/A,#N/A,FALSE,"단축3";#N/A,#N/A,FALSE,"장축";#N/A,#N/A,FALSE,"4WD"}</definedName>
    <definedName name="ㅈ고모" hidden="1">{#N/A,#N/A,FALSE,"단축1";#N/A,#N/A,FALSE,"단축2";#N/A,#N/A,FALSE,"단축3";#N/A,#N/A,FALSE,"장축";#N/A,#N/A,FALSE,"4WD"}</definedName>
    <definedName name="ㅈㄴㄴ" localSheetId="0" hidden="1">{#N/A,#N/A,FALSE,"단축1";#N/A,#N/A,FALSE,"단축2";#N/A,#N/A,FALSE,"단축3";#N/A,#N/A,FALSE,"장축";#N/A,#N/A,FALSE,"4WD"}</definedName>
    <definedName name="ㅈㄴㄴ" hidden="1">{#N/A,#N/A,FALSE,"단축1";#N/A,#N/A,FALSE,"단축2";#N/A,#N/A,FALSE,"단축3";#N/A,#N/A,FALSE,"장축";#N/A,#N/A,FALSE,"4WD"}</definedName>
    <definedName name="ㅈㄴㅇㄹㅊㅁ" localSheetId="0" hidden="1">{#N/A,#N/A,FALSE,"단축1";#N/A,#N/A,FALSE,"단축2";#N/A,#N/A,FALSE,"단축3";#N/A,#N/A,FALSE,"장축";#N/A,#N/A,FALSE,"4WD"}</definedName>
    <definedName name="ㅈㄴㅇㄹㅊㅁ" hidden="1">{#N/A,#N/A,FALSE,"단축1";#N/A,#N/A,FALSE,"단축2";#N/A,#N/A,FALSE,"단축3";#N/A,#N/A,FALSE,"장축";#N/A,#N/A,FALSE,"4WD"}</definedName>
    <definedName name="ㅈㄷㄴ" localSheetId="0" hidden="1">{#N/A,#N/A,FALSE,"단축1";#N/A,#N/A,FALSE,"단축2";#N/A,#N/A,FALSE,"단축3";#N/A,#N/A,FALSE,"장축";#N/A,#N/A,FALSE,"4WD"}</definedName>
    <definedName name="ㅈㄷㄴ" hidden="1">{#N/A,#N/A,FALSE,"단축1";#N/A,#N/A,FALSE,"단축2";#N/A,#N/A,FALSE,"단축3";#N/A,#N/A,FALSE,"장축";#N/A,#N/A,FALSE,"4WD"}</definedName>
    <definedName name="ㅈㄷㅂㄷㅂ" localSheetId="0" hidden="1">{"'7-2지역별'!$A$1:$R$44"}</definedName>
    <definedName name="ㅈㄷㅂㄷㅂ" hidden="1">{"'7-2지역별'!$A$1:$R$44"}</definedName>
    <definedName name="ㅈㄷㅅ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ㄷ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ㄷㅂ" localSheetId="0" hidden="1">{"'7-2지역별'!$A$1:$R$44"}</definedName>
    <definedName name="ㅈㄷㅈㄷㅂ" hidden="1">{"'7-2지역별'!$A$1:$R$44"}</definedName>
    <definedName name="ㅈㄹ" localSheetId="0" hidden="1">{#N/A,#N/A,FALSE,"단축1";#N/A,#N/A,FALSE,"단축2";#N/A,#N/A,FALSE,"단축3";#N/A,#N/A,FALSE,"장축";#N/A,#N/A,FALSE,"4WD"}</definedName>
    <definedName name="ㅈㄹ" hidden="1">{#N/A,#N/A,FALSE,"단축1";#N/A,#N/A,FALSE,"단축2";#N/A,#N/A,FALSE,"단축3";#N/A,#N/A,FALSE,"장축";#N/A,#N/A,FALSE,"4WD"}</definedName>
    <definedName name="ㅈㅇㄹ" localSheetId="0" hidden="1">{"'7-2지역별'!$A$1:$R$44"}</definedName>
    <definedName name="ㅈㅇㄹ" hidden="1">{"'7-2지역별'!$A$1:$R$44"}</definedName>
    <definedName name="ㅈㅈ" localSheetId="0" hidden="1">{#N/A,#N/A,FALSE,"을지 (4)";#N/A,#N/A,FALSE,"을지 (5)";#N/A,#N/A,FALSE,"을지 (6)"}</definedName>
    <definedName name="ㅈㅈ" hidden="1">{#N/A,#N/A,FALSE,"을지 (4)";#N/A,#N/A,FALSE,"을지 (5)";#N/A,#N/A,FALSE,"을지 (6)"}</definedName>
    <definedName name="ㅈㅈㅂㅈㄷ" localSheetId="0" hidden="1">{#N/A,#N/A,FALSE,"단축1";#N/A,#N/A,FALSE,"단축2";#N/A,#N/A,FALSE,"단축3";#N/A,#N/A,FALSE,"장축";#N/A,#N/A,FALSE,"4WD"}</definedName>
    <definedName name="ㅈㅈㅂㅈㄷ" hidden="1">{#N/A,#N/A,FALSE,"단축1";#N/A,#N/A,FALSE,"단축2";#N/A,#N/A,FALSE,"단축3";#N/A,#N/A,FALSE,"장축";#N/A,#N/A,FALSE,"4WD"}</definedName>
    <definedName name="ㅈㅈㅇ" localSheetId="0" hidden="1">{"'7-2지역별'!$A$1:$R$44"}</definedName>
    <definedName name="ㅈㅈㅇ" hidden="1">{"'7-2지역별'!$A$1:$R$44"}</definedName>
    <definedName name="ㅈㅈㅈ" localSheetId="0" hidden="1">{"'7-2지역별'!$A$1:$R$44"}</definedName>
    <definedName name="ㅈㅈㅈ" hidden="1">{"'7-2지역별'!$A$1:$R$44"}</definedName>
    <definedName name="ㅈㅈㅈㅈ" localSheetId="0" hidden="1">{"'7-2지역별'!$A$1:$R$44"}</definedName>
    <definedName name="ㅈㅈㅈㅈ" hidden="1">{"'7-2지역별'!$A$1:$R$44"}</definedName>
    <definedName name="ㅈㅈㅈㅈㅈㅈㅈㅈ" localSheetId="0" hidden="1">{"'7-2지역별'!$A$1:$R$44"}</definedName>
    <definedName name="ㅈㅈㅈㅈㅈㅈㅈㅈ" hidden="1">{"'7-2지역별'!$A$1:$R$44"}</definedName>
    <definedName name="자본금" localSheetId="0" hidden="1">{#N/A,#N/A,FALSE,"정공"}</definedName>
    <definedName name="자본금" hidden="1">{#N/A,#N/A,FALSE,"정공"}</definedName>
    <definedName name="자잦" localSheetId="0" hidden="1">{#N/A,#N/A,FALSE,"단축1";#N/A,#N/A,FALSE,"단축2";#N/A,#N/A,FALSE,"단축3";#N/A,#N/A,FALSE,"장축";#N/A,#N/A,FALSE,"4WD"}</definedName>
    <definedName name="자잦" hidden="1">{#N/A,#N/A,FALSE,"단축1";#N/A,#N/A,FALSE,"단축2";#N/A,#N/A,FALSE,"단축3";#N/A,#N/A,FALSE,"장축";#N/A,#N/A,FALSE,"4WD"}</definedName>
    <definedName name="자재기준" localSheetId="0" hidden="1">{#N/A,#N/A,TRUE,"Y생산";#N/A,#N/A,TRUE,"Y판매";#N/A,#N/A,TRUE,"Y총물량";#N/A,#N/A,TRUE,"Y능력";#N/A,#N/A,TRUE,"YKD"}</definedName>
    <definedName name="자재기준" hidden="1">{#N/A,#N/A,TRUE,"Y생산";#N/A,#N/A,TRUE,"Y판매";#N/A,#N/A,TRUE,"Y총물량";#N/A,#N/A,TRUE,"Y능력";#N/A,#N/A,TRUE,"YKD"}</definedName>
    <definedName name="작성조서" localSheetId="0" hidden="1">{#N/A,#N/A,FALSE,"BS";#N/A,#N/A,FALSE,"PL";#N/A,#N/A,FALSE,"처분";#N/A,#N/A,FALSE,"현금";#N/A,#N/A,FALSE,"매출";#N/A,#N/A,FALSE,"원가";#N/A,#N/A,FALSE,"경영"}</definedName>
    <definedName name="작성조서" hidden="1">{#N/A,#N/A,FALSE,"BS";#N/A,#N/A,FALSE,"PL";#N/A,#N/A,FALSE,"처분";#N/A,#N/A,FALSE,"현금";#N/A,#N/A,FALSE,"매출";#N/A,#N/A,FALSE,"원가";#N/A,#N/A,FALSE,"경영"}</definedName>
    <definedName name="잔" localSheetId="0" hidden="1">{#N/A,#N/A,FALSE,"단축1";#N/A,#N/A,FALSE,"단축2";#N/A,#N/A,FALSE,"단축3";#N/A,#N/A,FALSE,"장축";#N/A,#N/A,FALSE,"4WD"}</definedName>
    <definedName name="잔" hidden="1">{#N/A,#N/A,FALSE,"단축1";#N/A,#N/A,FALSE,"단축2";#N/A,#N/A,FALSE,"단축3";#N/A,#N/A,FALSE,"장축";#N/A,#N/A,FALSE,"4WD"}</definedName>
    <definedName name="잔다르크" localSheetId="0" hidden="1">{#N/A,#N/A,FALSE,"정공"}</definedName>
    <definedName name="잔다르크" hidden="1">{#N/A,#N/A,FALSE,"정공"}</definedName>
    <definedName name="잡비" localSheetId="0" hidden="1">{"'7-2지역별'!$A$1:$R$44"}</definedName>
    <definedName name="잡비" hidden="1">{"'7-2지역별'!$A$1:$R$44"}</definedName>
    <definedName name="잡손실" localSheetId="0" hidden="1">{#N/A,#N/A,FALSE,"1.CRITERIA";#N/A,#N/A,FALSE,"2.IS";#N/A,#N/A,FALSE,"3.BS";#N/A,#N/A,FALSE,"4.PER PL";#N/A,#N/A,FALSE,"5.INVESTMENT";#N/A,#N/A,FALSE,"6.공문";#N/A,#N/A,FALSE,"7.netinvest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localSheetId="0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재작성" localSheetId="0" hidden="1">{#N/A,#N/A,FALSE,"ROW DATA"}</definedName>
    <definedName name="재작성" hidden="1">{#N/A,#N/A,FALSE,"ROW DATA"}</definedName>
    <definedName name="전2" localSheetId="0" hidden="1">{#N/A,#N/A,FALSE,"정공"}</definedName>
    <definedName name="전2" hidden="1">{#N/A,#N/A,FALSE,"정공"}</definedName>
    <definedName name="전기특기조건" localSheetId="0" hidden="1">{#N/A,#N/A,FALSE,"현장 NCR 분석";#N/A,#N/A,FALSE,"현장품질감사";#N/A,#N/A,FALSE,"현장품질감사"}</definedName>
    <definedName name="전기특기조건" hidden="1">{#N/A,#N/A,FALSE,"현장 NCR 분석";#N/A,#N/A,FALSE,"현장품질감사";#N/A,#N/A,FALSE,"현장품질감사"}</definedName>
    <definedName name="전략" localSheetId="0" hidden="1">{#N/A,#N/A,FALSE,"정공"}</definedName>
    <definedName name="전략" hidden="1">{#N/A,#N/A,FALSE,"정공"}</definedName>
    <definedName name="전략2" localSheetId="0" hidden="1">{#N/A,#N/A,FALSE,"정공"}</definedName>
    <definedName name="전략2" hidden="1">{#N/A,#N/A,FALSE,"정공"}</definedName>
    <definedName name="전략투" localSheetId="0" hidden="1">{#N/A,#N/A,FALSE,"정공"}</definedName>
    <definedName name="전략투" hidden="1">{#N/A,#N/A,FALSE,"정공"}</definedName>
    <definedName name="전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체1" localSheetId="0" hidden="1">{#N/A,#N/A,FALSE,"단축1";#N/A,#N/A,FALSE,"단축2";#N/A,#N/A,FALSE,"단축3";#N/A,#N/A,FALSE,"장축";#N/A,#N/A,FALSE,"4WD"}</definedName>
    <definedName name="전체1" hidden="1">{#N/A,#N/A,FALSE,"단축1";#N/A,#N/A,FALSE,"단축2";#N/A,#N/A,FALSE,"단축3";#N/A,#N/A,FALSE,"장축";#N/A,#N/A,FALSE,"4WD"}</definedName>
    <definedName name="전체2" localSheetId="0" hidden="1">{#N/A,#N/A,FALSE,"단축1";#N/A,#N/A,FALSE,"단축2";#N/A,#N/A,FALSE,"단축3";#N/A,#N/A,FALSE,"장축";#N/A,#N/A,FALSE,"4WD"}</definedName>
    <definedName name="전체2" hidden="1">{#N/A,#N/A,FALSE,"단축1";#N/A,#N/A,FALSE,"단축2";#N/A,#N/A,FALSE,"단축3";#N/A,#N/A,FALSE,"장축";#N/A,#N/A,FALSE,"4WD"}</definedName>
    <definedName name="전체현황" localSheetId="0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절감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절감내역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절감내역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" localSheetId="0" hidden="1">{#N/A,#N/A,FALSE,"단축1";#N/A,#N/A,FALSE,"단축2";#N/A,#N/A,FALSE,"단축3";#N/A,#N/A,FALSE,"장축";#N/A,#N/A,FALSE,"4WD"}</definedName>
    <definedName name="정" hidden="1">{#N/A,#N/A,FALSE,"단축1";#N/A,#N/A,FALSE,"단축2";#N/A,#N/A,FALSE,"단축3";#N/A,#N/A,FALSE,"장축";#N/A,#N/A,FALSE,"4WD"}</definedName>
    <definedName name="정렬" localSheetId="0" hidden="1">{"'특허청발표'!$A$1:$G$20"}</definedName>
    <definedName name="정렬" hidden="1">{"'특허청발표'!$A$1:$G$20"}</definedName>
    <definedName name="정봉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산표" localSheetId="0" hidden="1">{#N/A,#N/A,FALSE,"현장 NCR 분석";#N/A,#N/A,FALSE,"현장품질감사";#N/A,#N/A,FALSE,"현장품질감사"}</definedName>
    <definedName name="정산표" hidden="1">{#N/A,#N/A,FALSE,"현장 NCR 분석";#N/A,#N/A,FALSE,"현장품질감사";#N/A,#N/A,FALSE,"현장품질감사"}</definedName>
    <definedName name="정상가격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안" localSheetId="0" hidden="1">{#N/A,#N/A,FALSE,"단축1";#N/A,#N/A,FALSE,"단축2";#N/A,#N/A,FALSE,"단축3";#N/A,#N/A,FALSE,"장축";#N/A,#N/A,FALSE,"4WD"}</definedName>
    <definedName name="제안" hidden="1">{#N/A,#N/A,FALSE,"단축1";#N/A,#N/A,FALSE,"단축2";#N/A,#N/A,FALSE,"단축3";#N/A,#N/A,FALSE,"장축";#N/A,#N/A,FALSE,"4WD"}</definedName>
    <definedName name="제조" localSheetId="0" hidden="1">{#N/A,#N/A,FALSE,"1.CRITERIA";#N/A,#N/A,FALSE,"2.IS";#N/A,#N/A,FALSE,"3.BS";#N/A,#N/A,FALSE,"4.PER PL";#N/A,#N/A,FALSE,"5.INVESTMENT";#N/A,#N/A,FALSE,"6.공문";#N/A,#N/A,FALSE,"7.netinvest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조" localSheetId="0" hidden="1">{#N/A,#N/A,FALSE,"1.CRITERIA";#N/A,#N/A,FALSE,"2.IS";#N/A,#N/A,FALSE,"3.BS";#N/A,#N/A,FALSE,"4.PER PL";#N/A,#N/A,FALSE,"5.INVESTMENT";#N/A,#N/A,FALSE,"6.공문";#N/A,#N/A,FALSE,"7.netinvest"}</definedName>
    <definedName name="조" hidden="1">{#N/A,#N/A,FALSE,"1.CRITERIA";#N/A,#N/A,FALSE,"2.IS";#N/A,#N/A,FALSE,"3.BS";#N/A,#N/A,FALSE,"4.PER PL";#N/A,#N/A,FALSE,"5.INVESTMENT";#N/A,#N/A,FALSE,"6.공문";#N/A,#N/A,FALSE,"7.netinvest"}</definedName>
    <definedName name="조정예산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정예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정후손익" localSheetId="0" hidden="1">{#N/A,#N/A,FALSE,"정공"}</definedName>
    <definedName name="조정후손익" hidden="1">{#N/A,#N/A,FALSE,"정공"}</definedName>
    <definedName name="조직1" localSheetId="0" hidden="1">{#N/A,#N/A,FALSE,"정공"}</definedName>
    <definedName name="조직1" hidden="1">{#N/A,#N/A,FALSE,"정공"}</definedName>
    <definedName name="조직3" localSheetId="0" hidden="1">{#N/A,#N/A,FALSE,"정공"}</definedName>
    <definedName name="조직3" hidden="1">{#N/A,#N/A,FALSE,"정공"}</definedName>
    <definedName name="종기" localSheetId="0" hidden="1">{#N/A,#N/A,FALSE,"단축1";#N/A,#N/A,FALSE,"단축2";#N/A,#N/A,FALSE,"단축3";#N/A,#N/A,FALSE,"장축";#N/A,#N/A,FALSE,"4WD"}</definedName>
    <definedName name="종기" hidden="1">{#N/A,#N/A,FALSE,"단축1";#N/A,#N/A,FALSE,"단축2";#N/A,#N/A,FALSE,"단축3";#N/A,#N/A,FALSE,"장축";#N/A,#N/A,FALSE,"4WD"}</definedName>
    <definedName name="종합2" localSheetId="0" hidden="1">{#N/A,#N/A,FALSE,"정공"}</definedName>
    <definedName name="종합2" hidden="1">{#N/A,#N/A,FALSE,"정공"}</definedName>
    <definedName name="종합미래2" localSheetId="0" hidden="1">{#N/A,#N/A,FALSE,"정공"}</definedName>
    <definedName name="종합미래2" hidden="1">{#N/A,#N/A,FALSE,"정공"}</definedName>
    <definedName name="종합어음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" localSheetId="0" hidden="1">{#N/A,#N/A,TRUE,"Y생산";#N/A,#N/A,TRUE,"Y판매";#N/A,#N/A,TRUE,"Y총물량";#N/A,#N/A,TRUE,"Y능력";#N/A,#N/A,TRUE,"YKD"}</definedName>
    <definedName name="주요" hidden="1">{#N/A,#N/A,TRUE,"Y생산";#N/A,#N/A,TRUE,"Y판매";#N/A,#N/A,TRUE,"Y총물량";#N/A,#N/A,TRUE,"Y능력";#N/A,#N/A,TRUE,"YKD"}</definedName>
    <definedName name="주요업무2" localSheetId="0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0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요제원" localSheetId="0" hidden="1">{#N/A,#N/A,FALSE,"단축1";#N/A,#N/A,FALSE,"단축2";#N/A,#N/A,FALSE,"단축3";#N/A,#N/A,FALSE,"장축";#N/A,#N/A,FALSE,"4WD"}</definedName>
    <definedName name="주요제원" hidden="1">{#N/A,#N/A,FALSE,"단축1";#N/A,#N/A,FALSE,"단축2";#N/A,#N/A,FALSE,"단축3";#N/A,#N/A,FALSE,"장축";#N/A,#N/A,FALSE,"4WD"}</definedName>
    <definedName name="중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요약" localSheetId="0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국OFFTAKE" localSheetId="0" hidden="1">{"'7-2지역별'!$A$1:$R$44"}</definedName>
    <definedName name="중국OFFTAKE" hidden="1">{"'7-2지역별'!$A$1:$R$44"}</definedName>
    <definedName name="중국REP" localSheetId="0" hidden="1">{"'7-2지역별'!$A$1:$R$44"}</definedName>
    <definedName name="중국REP" hidden="1">{"'7-2지역별'!$A$1:$R$44"}</definedName>
    <definedName name="중기" localSheetId="0" hidden="1">{#N/A,#N/A,FALSE,"정공"}</definedName>
    <definedName name="중기" hidden="1">{#N/A,#N/A,FALSE,"정공"}</definedName>
    <definedName name="중앙" localSheetId="0" hidden="1">{#N/A,#N/A,FALSE,"단축1";#N/A,#N/A,FALSE,"단축2";#N/A,#N/A,FALSE,"단축3";#N/A,#N/A,FALSE,"장축";#N/A,#N/A,FALSE,"4WD"}</definedName>
    <definedName name="중앙" hidden="1">{#N/A,#N/A,FALSE,"단축1";#N/A,#N/A,FALSE,"단축2";#N/A,#N/A,FALSE,"단축3";#N/A,#N/A,FALSE,"장축";#N/A,#N/A,FALSE,"4WD"}</definedName>
    <definedName name="지역별" localSheetId="0" hidden="1">{"'7-2지역별'!$A$1:$R$44"}</definedName>
    <definedName name="지역별" hidden="1">{"'7-2지역별'!$A$1:$R$44"}</definedName>
    <definedName name="지입자재내역" hidden="1">#REF!</definedName>
    <definedName name="지호" localSheetId="0" hidden="1">{#N/A,#N/A,FALSE,"단축1";#N/A,#N/A,FALSE,"단축2";#N/A,#N/A,FALSE,"단축3";#N/A,#N/A,FALSE,"장축";#N/A,#N/A,FALSE,"4WD"}</definedName>
    <definedName name="지호" hidden="1">{#N/A,#N/A,FALSE,"단축1";#N/A,#N/A,FALSE,"단축2";#N/A,#N/A,FALSE,"단축3";#N/A,#N/A,FALSE,"장축";#N/A,#N/A,FALSE,"4WD"}</definedName>
    <definedName name="진단표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진짜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" localSheetId="0" hidden="1">{#N/A,#N/A,FALSE,"BS";#N/A,#N/A,FALSE,"PL";#N/A,#N/A,FALSE,"처분";#N/A,#N/A,FALSE,"현금";#N/A,#N/A,FALSE,"매출";#N/A,#N/A,FALSE,"원가";#N/A,#N/A,FALSE,"경영"}</definedName>
    <definedName name="ㅊ" hidden="1">{#N/A,#N/A,FALSE,"BS";#N/A,#N/A,FALSE,"PL";#N/A,#N/A,FALSE,"처분";#N/A,#N/A,FALSE,"현금";#N/A,#N/A,FALSE,"매출";#N/A,#N/A,FALSE,"원가";#N/A,#N/A,FALSE,"경영"}</definedName>
    <definedName name="ㅊㅊㅊㅊㅊ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ㅊㅊㅊ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ㅌ흐투하ㅓㅍㅊㅌㅎ" localSheetId="0" hidden="1">{#N/A,#N/A,FALSE,"단축1";#N/A,#N/A,FALSE,"단축2";#N/A,#N/A,FALSE,"단축3";#N/A,#N/A,FALSE,"장축";#N/A,#N/A,FALSE,"4WD"}</definedName>
    <definedName name="ㅊㅌ흐투하ㅓㅍㅊㅌㅎ" hidden="1">{#N/A,#N/A,FALSE,"단축1";#N/A,#N/A,FALSE,"단축2";#N/A,#N/A,FALSE,"단축3";#N/A,#N/A,FALSE,"장축";#N/A,#N/A,FALSE,"4WD"}</definedName>
    <definedName name="ㅊㅍㅌㅊ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ㅍㅌ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퓨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혀ㅓㅅ요ㅏㅓㅑ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혀ㅓㅅ요ㅏㅓ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호ㅎ로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호ㅎ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" localSheetId="0" hidden="1">{#N/A,#N/A,FALSE,"정공"}</definedName>
    <definedName name="차트" hidden="1">{#N/A,#N/A,FALSE,"정공"}</definedName>
    <definedName name="창고계약" localSheetId="0" hidden="1">{"'가격변동'!$B$3:$U$61"}</definedName>
    <definedName name="창고계약" hidden="1">{"'가격변동'!$B$3:$U$61"}</definedName>
    <definedName name="천안지역" localSheetId="0" hidden="1">{"'7-2지역별'!$A$1:$R$44"}</definedName>
    <definedName name="천안지역" hidden="1">{"'7-2지역별'!$A$1:$R$44"}</definedName>
    <definedName name="첨" localSheetId="0" hidden="1">{#N/A,#N/A,FALSE,"단축1";#N/A,#N/A,FALSE,"단축2";#N/A,#N/A,FALSE,"단축3";#N/A,#N/A,FALSE,"장축";#N/A,#N/A,FALSE,"4WD"}</definedName>
    <definedName name="첨" hidden="1">{#N/A,#N/A,FALSE,"단축1";#N/A,#N/A,FALSE,"단축2";#N/A,#N/A,FALSE,"단축3";#N/A,#N/A,FALSE,"장축";#N/A,#N/A,FALSE,"4WD"}</definedName>
    <definedName name="총괄_신세대" localSheetId="0" hidden="1">{#N/A,#N/A,FALSE,"정공"}</definedName>
    <definedName name="총괄_신세대" hidden="1">{#N/A,#N/A,FALSE,"정공"}</definedName>
    <definedName name="촤" localSheetId="0" hidden="1">{#N/A,#N/A,FALSE,"1.CRITERIA";#N/A,#N/A,FALSE,"2.IS";#N/A,#N/A,FALSE,"3.BS";#N/A,#N/A,FALSE,"4.PER PL";#N/A,#N/A,FALSE,"5.INVESTMENT";#N/A,#N/A,FALSE,"6.공문";#N/A,#N/A,FALSE,"7.netinvest"}</definedName>
    <definedName name="촤" hidden="1">{#N/A,#N/A,FALSE,"1.CRITERIA";#N/A,#N/A,FALSE,"2.IS";#N/A,#N/A,FALSE,"3.BS";#N/A,#N/A,FALSE,"4.PER PL";#N/A,#N/A,FALSE,"5.INVESTMENT";#N/A,#N/A,FALSE,"6.공문";#N/A,#N/A,FALSE,"7.netinvest"}</definedName>
    <definedName name="최영" localSheetId="0" hidden="1">{#N/A,#N/A,FALSE,"정공"}</definedName>
    <definedName name="최영" hidden="1">{#N/A,#N/A,FALSE,"정공"}</definedName>
    <definedName name="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가변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가변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localSheetId="0" hidden="1">{#N/A,#N/A,FALSE,"정공"}</definedName>
    <definedName name="추진" hidden="1">{#N/A,#N/A,FALSE,"정공"}</definedName>
    <definedName name="추진전략" localSheetId="0" hidden="1">{#N/A,#N/A,FALSE,"정공"}</definedName>
    <definedName name="추진전략" hidden="1">{#N/A,#N/A,FALSE,"정공"}</definedName>
    <definedName name="추ㅗㅓ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ㅗㅓ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localSheetId="0" hidden="1">{#N/A,#N/A,FALSE,"단축1";#N/A,#N/A,FALSE,"단축2";#N/A,#N/A,FALSE,"단축3";#N/A,#N/A,FALSE,"장축";#N/A,#N/A,FALSE,"4WD"}</definedName>
    <definedName name="충돌" hidden="1">{#N/A,#N/A,FALSE,"단축1";#N/A,#N/A,FALSE,"단축2";#N/A,#N/A,FALSE,"단축3";#N/A,#N/A,FALSE,"장축";#N/A,#N/A,FALSE,"4WD"}</definedName>
    <definedName name="충돌없어" localSheetId="0" hidden="1">{"'7-2지역별'!$A$1:$R$44"}</definedName>
    <definedName name="충돌없어" hidden="1">{"'7-2지역별'!$A$1:$R$44"}</definedName>
    <definedName name="ㅋ" localSheetId="0" hidden="1">{#N/A,#N/A,FALSE,"단축1";#N/A,#N/A,FALSE,"단축2";#N/A,#N/A,FALSE,"단축3";#N/A,#N/A,FALSE,"장축";#N/A,#N/A,FALSE,"4WD"}</definedName>
    <definedName name="ㅋ" hidden="1">{#N/A,#N/A,FALSE,"단축1";#N/A,#N/A,FALSE,"단축2";#N/A,#N/A,FALSE,"단축3";#N/A,#N/A,FALSE,"장축";#N/A,#N/A,FALSE,"4WD"}</definedName>
    <definedName name="ㅋㅇㅍ" localSheetId="0" hidden="1">{#N/A,#N/A,FALSE,"단축1";#N/A,#N/A,FALSE,"단축2";#N/A,#N/A,FALSE,"단축3";#N/A,#N/A,FALSE,"장축";#N/A,#N/A,FALSE,"4WD"}</definedName>
    <definedName name="ㅋㅇㅍ" hidden="1">{#N/A,#N/A,FALSE,"단축1";#N/A,#N/A,FALSE,"단축2";#N/A,#N/A,FALSE,"단축3";#N/A,#N/A,FALSE,"장축";#N/A,#N/A,FALSE,"4WD"}</definedName>
    <definedName name="ㅋㅋ" localSheetId="0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ㅋㅌㄹ홀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ㅋㅌㄹ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ㅋㅌㅇㄿ" localSheetId="0" hidden="1">{"'7-2지역별'!$A$1:$R$44"}</definedName>
    <definedName name="ㅋㅌㅇㄿ" hidden="1">{"'7-2지역별'!$A$1:$R$44"}</definedName>
    <definedName name="카러" localSheetId="0" hidden="1">{#N/A,#N/A,FALSE,"1.CRITERIA";#N/A,#N/A,FALSE,"2.IS";#N/A,#N/A,FALSE,"3.BS";#N/A,#N/A,FALSE,"4.PER PL";#N/A,#N/A,FALSE,"5.INVESTMENT";#N/A,#N/A,FALSE,"6.공문";#N/A,#N/A,FALSE,"7.netinvest"}</definedName>
    <definedName name="카러" hidden="1">{#N/A,#N/A,FALSE,"1.CRITERIA";#N/A,#N/A,FALSE,"2.IS";#N/A,#N/A,FALSE,"3.BS";#N/A,#N/A,FALSE,"4.PER PL";#N/A,#N/A,FALSE,"5.INVESTMENT";#N/A,#N/A,FALSE,"6.공문";#N/A,#N/A,FALSE,"7.netinvest"}</definedName>
    <definedName name="카메라" localSheetId="0" hidden="1">{#N/A,#N/A,FALSE,"단축1";#N/A,#N/A,FALSE,"단축2";#N/A,#N/A,FALSE,"단축3";#N/A,#N/A,FALSE,"장축";#N/A,#N/A,FALSE,"4WD"}</definedName>
    <definedName name="카메라" hidden="1">{#N/A,#N/A,FALSE,"단축1";#N/A,#N/A,FALSE,"단축2";#N/A,#N/A,FALSE,"단축3";#N/A,#N/A,FALSE,"장축";#N/A,#N/A,FALSE,"4WD"}</definedName>
    <definedName name="카메라2" localSheetId="0" hidden="1">{#N/A,#N/A,FALSE,"단축1";#N/A,#N/A,FALSE,"단축2";#N/A,#N/A,FALSE,"단축3";#N/A,#N/A,FALSE,"장축";#N/A,#N/A,FALSE,"4WD"}</definedName>
    <definedName name="카메라2" hidden="1">{#N/A,#N/A,FALSE,"단축1";#N/A,#N/A,FALSE,"단축2";#N/A,#N/A,FALSE,"단축3";#N/A,#N/A,FALSE,"장축";#N/A,#N/A,FALSE,"4WD"}</definedName>
    <definedName name="커머" localSheetId="0" hidden="1">{#N/A,#N/A,FALSE,"1.CRITERIA";#N/A,#N/A,FALSE,"2.IS";#N/A,#N/A,FALSE,"3.BS";#N/A,#N/A,FALSE,"4.PER PL";#N/A,#N/A,FALSE,"5.INVESTMENT";#N/A,#N/A,FALSE,"6.공문";#N/A,#N/A,FALSE,"7.netinvest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localSheetId="0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코" localSheetId="0" hidden="1">{#N/A,#N/A,FALSE,"1.CRITERIA";#N/A,#N/A,FALSE,"2.IS";#N/A,#N/A,FALSE,"3.BS";#N/A,#N/A,FALSE,"4.PER PL";#N/A,#N/A,FALSE,"5.INVESTMENT";#N/A,#N/A,FALSE,"6.공문";#N/A,#N/A,FALSE,"7.netinvest"}</definedName>
    <definedName name="코" hidden="1">{#N/A,#N/A,FALSE,"1.CRITERIA";#N/A,#N/A,FALSE,"2.IS";#N/A,#N/A,FALSE,"3.BS";#N/A,#N/A,FALSE,"4.PER PL";#N/A,#N/A,FALSE,"5.INVESTMENT";#N/A,#N/A,FALSE,"6.공문";#N/A,#N/A,FALSE,"7.netinvest"}</definedName>
    <definedName name="쿠페" localSheetId="0" hidden="1">{#N/A,#N/A,FALSE,"을지 (4)";#N/A,#N/A,FALSE,"을지 (5)";#N/A,#N/A,FALSE,"을지 (6)"}</definedName>
    <definedName name="쿠페" hidden="1">{#N/A,#N/A,FALSE,"을지 (4)";#N/A,#N/A,FALSE,"을지 (5)";#N/A,#N/A,FALSE,"을지 (6)"}</definedName>
    <definedName name="크랑" localSheetId="0" hidden="1">{#N/A,#N/A,FALSE,"단축1";#N/A,#N/A,FALSE,"단축2";#N/A,#N/A,FALSE,"단축3";#N/A,#N/A,FALSE,"장축";#N/A,#N/A,FALSE,"4WD"}</definedName>
    <definedName name="크랑" hidden="1">{#N/A,#N/A,FALSE,"단축1";#N/A,#N/A,FALSE,"단축2";#N/A,#N/A,FALSE,"단축3";#N/A,#N/A,FALSE,"장축";#N/A,#N/A,FALSE,"4WD"}</definedName>
    <definedName name="키" localSheetId="0" hidden="1">{#N/A,#N/A,FALSE,"1.CRITERIA";#N/A,#N/A,FALSE,"2.IS";#N/A,#N/A,FALSE,"3.BS";#N/A,#N/A,FALSE,"4.PER PL";#N/A,#N/A,FALSE,"5.INVESTMENT";#N/A,#N/A,FALSE,"6.공문";#N/A,#N/A,FALSE,"7.netinvest"}</definedName>
    <definedName name="키" hidden="1">{#N/A,#N/A,FALSE,"1.CRITERIA";#N/A,#N/A,FALSE,"2.IS";#N/A,#N/A,FALSE,"3.BS";#N/A,#N/A,FALSE,"4.PER PL";#N/A,#N/A,FALSE,"5.INVESTMENT";#N/A,#N/A,FALSE,"6.공문";#N/A,#N/A,FALSE,"7.netinvest"}</definedName>
    <definedName name="키프코" localSheetId="0" hidden="1">{#N/A,#N/A,FALSE,"을지 (4)";#N/A,#N/A,FALSE,"을지 (5)";#N/A,#N/A,FALSE,"을지 (6)"}</definedName>
    <definedName name="키프코" hidden="1">{#N/A,#N/A,FALSE,"을지 (4)";#N/A,#N/A,FALSE,"을지 (5)";#N/A,#N/A,FALSE,"을지 (6)"}</definedName>
    <definedName name="ㅌ" localSheetId="0" hidden="1">{#N/A,#N/A,FALSE,"BS";#N/A,#N/A,FALSE,"PL";#N/A,#N/A,FALSE,"처분";#N/A,#N/A,FALSE,"현금";#N/A,#N/A,FALSE,"매출";#N/A,#N/A,FALSE,"원가";#N/A,#N/A,FALSE,"경영"}</definedName>
    <definedName name="ㅌ" hidden="1">{#N/A,#N/A,FALSE,"BS";#N/A,#N/A,FALSE,"PL";#N/A,#N/A,FALSE,"처분";#N/A,#N/A,FALSE,"현금";#N/A,#N/A,FALSE,"매출";#N/A,#N/A,FALSE,"원가";#N/A,#N/A,FALSE,"경영"}</definedName>
    <definedName name="ㅌ류ㅍㄹ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류ㅍㄹ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ㅅ요ㅕㅛ셔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ㅅ요ㅕㅛ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ㅊ" localSheetId="0" hidden="1">{#N/A,#N/A,FALSE,"단축1";#N/A,#N/A,FALSE,"단축2";#N/A,#N/A,FALSE,"단축3";#N/A,#N/A,FALSE,"장축";#N/A,#N/A,FALSE,"4WD"}</definedName>
    <definedName name="ㅌㅊ" hidden="1">{#N/A,#N/A,FALSE,"단축1";#N/A,#N/A,FALSE,"단축2";#N/A,#N/A,FALSE,"단축3";#N/A,#N/A,FALSE,"장축";#N/A,#N/A,FALSE,"4WD"}</definedName>
    <definedName name="ㅌㅊㅍㅇ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ㅊㅍㅇ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ㅌㅊ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ㅌ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ㅍ츄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ㅍ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츙ㄹㅇ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츙ㄹㅇ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토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토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츄ㅠㄹㅇ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츄ㅠㄹ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츙ㄹ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ㅍ츙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ㅍ허ㅜㅌㅎ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허ㅜㅌ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터ㅓㅓ효ㅓ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터ㅓㅓ효ㅓ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통합1장" localSheetId="0" hidden="1">{#N/A,#N/A,FALSE,"단축1";#N/A,#N/A,FALSE,"단축2";#N/A,#N/A,FALSE,"단축3";#N/A,#N/A,FALSE,"장축";#N/A,#N/A,FALSE,"4WD"}</definedName>
    <definedName name="통합1장" hidden="1">{#N/A,#N/A,FALSE,"단축1";#N/A,#N/A,FALSE,"단축2";#N/A,#N/A,FALSE,"단축3";#N/A,#N/A,FALSE,"장축";#N/A,#N/A,FALSE,"4WD"}</definedName>
    <definedName name="퇴충명세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비000" localSheetId="0" hidden="1">{#N/A,#N/A,FALSE,"단축1";#N/A,#N/A,FALSE,"단축2";#N/A,#N/A,FALSE,"단축3";#N/A,#N/A,FALSE,"장축";#N/A,#N/A,FALSE,"4WD"}</definedName>
    <definedName name="투자비000" hidden="1">{#N/A,#N/A,FALSE,"단축1";#N/A,#N/A,FALSE,"단축2";#N/A,#N/A,FALSE,"단축3";#N/A,#N/A,FALSE,"장축";#N/A,#N/A,FALSE,"4WD"}</definedName>
    <definedName name="투자비복" localSheetId="0" hidden="1">{#N/A,#N/A,FALSE,"단축1";#N/A,#N/A,FALSE,"단축2";#N/A,#N/A,FALSE,"단축3";#N/A,#N/A,FALSE,"장축";#N/A,#N/A,FALSE,"4WD"}</definedName>
    <definedName name="투자비복" hidden="1">{#N/A,#N/A,FALSE,"단축1";#N/A,#N/A,FALSE,"단축2";#N/A,#N/A,FALSE,"단축3";#N/A,#N/A,FALSE,"장축";#N/A,#N/A,FALSE,"4WD"}</definedName>
    <definedName name="투자비실적" localSheetId="0" hidden="1">{#N/A,#N/A,FALSE,"단축1";#N/A,#N/A,FALSE,"단축2";#N/A,#N/A,FALSE,"단축3";#N/A,#N/A,FALSE,"장축";#N/A,#N/A,FALSE,"4WD"}</definedName>
    <definedName name="투자비실적" hidden="1">{#N/A,#N/A,FALSE,"단축1";#N/A,#N/A,FALSE,"단축2";#N/A,#N/A,FALSE,"단축3";#N/A,#N/A,FALSE,"장축";#N/A,#N/A,FALSE,"4WD"}</definedName>
    <definedName name="튤ㅇㄴ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튤ㅇㄴ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특정" localSheetId="0" hidden="1">{#N/A,#N/A,FALSE,"1.CRITERIA";#N/A,#N/A,FALSE,"2.IS";#N/A,#N/A,FALSE,"3.BS";#N/A,#N/A,FALSE,"4.PER PL";#N/A,#N/A,FALSE,"5.INVESTMENT";#N/A,#N/A,FALSE,"6.공문";#N/A,#N/A,FALSE,"7.netinvest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ㅍ" localSheetId="0" hidden="1">{#N/A,#N/A,FALSE,"단축1";#N/A,#N/A,FALSE,"단축2";#N/A,#N/A,FALSE,"단축3";#N/A,#N/A,FALSE,"장축";#N/A,#N/A,FALSE,"4WD"}</definedName>
    <definedName name="ㅍ" hidden="1">{#N/A,#N/A,FALSE,"단축1";#N/A,#N/A,FALSE,"단축2";#N/A,#N/A,FALSE,"단축3";#N/A,#N/A,FALSE,"장축";#N/A,#N/A,FALSE,"4WD"}</definedName>
    <definedName name="파" localSheetId="0" hidden="1">{#N/A,#N/A,FALSE,"1.CRITERIA";#N/A,#N/A,FALSE,"2.IS";#N/A,#N/A,FALSE,"3.BS";#N/A,#N/A,FALSE,"4.PER PL";#N/A,#N/A,FALSE,"5.INVESTMENT";#N/A,#N/A,FALSE,"6.공문";#N/A,#N/A,FALSE,"7.netinvest"}</definedName>
    <definedName name="파" hidden="1">{#N/A,#N/A,FALSE,"1.CRITERIA";#N/A,#N/A,FALSE,"2.IS";#N/A,#N/A,FALSE,"3.BS";#N/A,#N/A,FALSE,"4.PER PL";#N/A,#N/A,FALSE,"5.INVESTMENT";#N/A,#N/A,FALSE,"6.공문";#N/A,#N/A,FALSE,"7.netinvest"}</definedName>
    <definedName name="파아라" localSheetId="0" hidden="1">{#N/A,#N/A,FALSE,"1.CRITERIA";#N/A,#N/A,FALSE,"2.IS";#N/A,#N/A,FALSE,"3.BS";#N/A,#N/A,FALSE,"4.PER PL";#N/A,#N/A,FALSE,"5.INVESTMENT";#N/A,#N/A,FALSE,"6.공문";#N/A,#N/A,FALSE,"7.netinvest"}</definedName>
    <definedName name="파아라" hidden="1">{#N/A,#N/A,FALSE,"1.CRITERIA";#N/A,#N/A,FALSE,"2.IS";#N/A,#N/A,FALSE,"3.BS";#N/A,#N/A,FALSE,"4.PER PL";#N/A,#N/A,FALSE,"5.INVESTMENT";#N/A,#N/A,FALSE,"6.공문";#N/A,#N/A,FALSE,"7.netinvest"}</definedName>
    <definedName name="파하" localSheetId="0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파ㅏㅁ" localSheetId="0" hidden="1">{"'7-2지역별'!$A$1:$R$44"}</definedName>
    <definedName name="파ㅏㅁ" hidden="1">{"'7-2지역별'!$A$1:$R$44"}</definedName>
    <definedName name="판관비" localSheetId="0" hidden="1">{"'가격변동'!$B$3:$U$61"}</definedName>
    <definedName name="판관비" hidden="1">{"'가격변동'!$B$3:$U$61"}</definedName>
    <definedName name="판도라상자" localSheetId="0" hidden="1">{#N/A,#N/A,FALSE,"정공"}</definedName>
    <definedName name="판도라상자" hidden="1">{#N/A,#N/A,FALSE,"정공"}</definedName>
    <definedName name="판매계획" localSheetId="0" hidden="1">{"'7-2지역별'!$A$1:$R$44"}</definedName>
    <definedName name="판매계획" hidden="1">{"'7-2지역별'!$A$1:$R$44"}</definedName>
    <definedName name="판매계획7" localSheetId="0" hidden="1">{"'7-2지역별'!$A$1:$R$44"}</definedName>
    <definedName name="판매계획7" hidden="1">{"'7-2지역별'!$A$1:$R$44"}</definedName>
    <definedName name="판매계획8" localSheetId="0" hidden="1">{"'7-2지역별'!$A$1:$R$44"}</definedName>
    <definedName name="판매계획8" hidden="1">{"'7-2지역별'!$A$1:$R$44"}</definedName>
    <definedName name="판매계획BP" localSheetId="0" hidden="1">{"'7-2지역별'!$A$1:$R$44"}</definedName>
    <definedName name="판매계획BP" hidden="1">{"'7-2지역별'!$A$1:$R$44"}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팔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패드출력" localSheetId="0" hidden="1">{"'7-2지역별'!$A$1:$R$44"}</definedName>
    <definedName name="패드출력" hidden="1">{"'7-2지역별'!$A$1:$R$44"}</definedName>
    <definedName name="패드출력용" localSheetId="0" hidden="1">{"'7-2지역별'!$A$1:$R$44"}</definedName>
    <definedName name="패드출력용" hidden="1">{"'7-2지역별'!$A$1:$R$44"}</definedName>
    <definedName name="퍄" localSheetId="0" hidden="1">{#N/A,#N/A,FALSE,"1.CRITERIA";#N/A,#N/A,FALSE,"2.IS";#N/A,#N/A,FALSE,"3.BS";#N/A,#N/A,FALSE,"4.PER PL";#N/A,#N/A,FALSE,"5.INVESTMENT";#N/A,#N/A,FALSE,"6.공문";#N/A,#N/A,FALSE,"7.netinvest"}</definedName>
    <definedName name="퍄" hidden="1">{#N/A,#N/A,FALSE,"1.CRITERIA";#N/A,#N/A,FALSE,"2.IS";#N/A,#N/A,FALSE,"3.BS";#N/A,#N/A,FALSE,"4.PER PL";#N/A,#N/A,FALSE,"5.INVESTMENT";#N/A,#N/A,FALSE,"6.공문";#N/A,#N/A,FALSE,"7.netinvest"}</definedName>
    <definedName name="페" localSheetId="0" hidden="1">{#N/A,#N/A,FALSE,"1.CRITERIA";#N/A,#N/A,FALSE,"2.IS";#N/A,#N/A,FALSE,"3.BS";#N/A,#N/A,FALSE,"4.PER PL";#N/A,#N/A,FALSE,"5.INVESTMENT";#N/A,#N/A,FALSE,"6.공문";#N/A,#N/A,FALSE,"7.netinvest"}</definedName>
    <definedName name="페" hidden="1">{#N/A,#N/A,FALSE,"1.CRITERIA";#N/A,#N/A,FALSE,"2.IS";#N/A,#N/A,FALSE,"3.BS";#N/A,#N/A,FALSE,"4.PER PL";#N/A,#N/A,FALSE,"5.INVESTMENT";#N/A,#N/A,FALSE,"6.공문";#N/A,#N/A,FALSE,"7.netinvest"}</definedName>
    <definedName name="펴" localSheetId="0" hidden="1">{#N/A,#N/A,FALSE,"1.CRITERIA";#N/A,#N/A,FALSE,"2.IS";#N/A,#N/A,FALSE,"3.BS";#N/A,#N/A,FALSE,"4.PER PL";#N/A,#N/A,FALSE,"5.INVESTMENT";#N/A,#N/A,FALSE,"6.공문";#N/A,#N/A,FALSE,"7.netinvest"}</definedName>
    <definedName name="펴" hidden="1">{#N/A,#N/A,FALSE,"1.CRITERIA";#N/A,#N/A,FALSE,"2.IS";#N/A,#N/A,FALSE,"3.BS";#N/A,#N/A,FALSE,"4.PER PL";#N/A,#N/A,FALSE,"5.INVESTMENT";#N/A,#N/A,FALSE,"6.공문";#N/A,#N/A,FALSE,"7.netinvest"}</definedName>
    <definedName name="평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포" localSheetId="0" hidden="1">{#N/A,#N/A,FALSE,"1.CRITERIA";#N/A,#N/A,FALSE,"2.IS";#N/A,#N/A,FALSE,"3.BS";#N/A,#N/A,FALSE,"4.PER PL";#N/A,#N/A,FALSE,"5.INVESTMENT";#N/A,#N/A,FALSE,"6.공문";#N/A,#N/A,FALSE,"7.netinvest"}</definedName>
    <definedName name="포" hidden="1">{#N/A,#N/A,FALSE,"1.CRITERIA";#N/A,#N/A,FALSE,"2.IS";#N/A,#N/A,FALSE,"3.BS";#N/A,#N/A,FALSE,"4.PER PL";#N/A,#N/A,FALSE,"5.INVESTMENT";#N/A,#N/A,FALSE,"6.공문";#N/A,#N/A,FALSE,"7.netinvest"}</definedName>
    <definedName name="표1" localSheetId="0" hidden="1">{"'7-2지역별'!$A$1:$R$44"}</definedName>
    <definedName name="표1" hidden="1">{"'7-2지역별'!$A$1:$R$44"}</definedName>
    <definedName name="품" localSheetId="0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품목업체" localSheetId="0" hidden="1">{#N/A,#N/A,FALSE,"단축1";#N/A,#N/A,FALSE,"단축2";#N/A,#N/A,FALSE,"단축3";#N/A,#N/A,FALSE,"장축";#N/A,#N/A,FALSE,"4WD"}</definedName>
    <definedName name="품목업체" hidden="1">{#N/A,#N/A,FALSE,"단축1";#N/A,#N/A,FALSE,"단축2";#N/A,#N/A,FALSE,"단축3";#N/A,#N/A,FALSE,"장축";#N/A,#N/A,FALSE,"4WD"}</definedName>
    <definedName name="품보부" localSheetId="0" hidden="1">{#N/A,#N/A,FALSE,"KMC최종회의(7월) 자료"}</definedName>
    <definedName name="품보부" hidden="1">{#N/A,#N/A,FALSE,"KMC최종회의(7월) 자료"}</definedName>
    <definedName name="품셈표" hidden="1">#REF!</definedName>
    <definedName name="품확" localSheetId="0" hidden="1">{#N/A,#N/A,FALSE,"단축1";#N/A,#N/A,FALSE,"단축2";#N/A,#N/A,FALSE,"단축3";#N/A,#N/A,FALSE,"장축";#N/A,#N/A,FALSE,"4WD"}</definedName>
    <definedName name="품확" hidden="1">{#N/A,#N/A,FALSE,"단축1";#N/A,#N/A,FALSE,"단축2";#N/A,#N/A,FALSE,"단축3";#N/A,#N/A,FALSE,"장축";#N/A,#N/A,FALSE,"4WD"}</definedName>
    <definedName name="퓨ㅜㅀ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퓨ㅜ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프렌지" localSheetId="0" hidden="1">{#N/A,#N/A,FALSE,"단축1";#N/A,#N/A,FALSE,"단축2";#N/A,#N/A,FALSE,"단축3";#N/A,#N/A,FALSE,"장축";#N/A,#N/A,FALSE,"4WD"}</definedName>
    <definedName name="프렌지" hidden="1">{#N/A,#N/A,FALSE,"단축1";#N/A,#N/A,FALSE,"단축2";#N/A,#N/A,FALSE,"단축3";#N/A,#N/A,FALSE,"장축";#N/A,#N/A,FALSE,"4WD"}</definedName>
    <definedName name="ㅎ" localSheetId="0" hidden="1">{#N/A,#N/A,FALSE,"BS";#N/A,#N/A,FALSE,"PL";#N/A,#N/A,FALSE,"처분";#N/A,#N/A,FALSE,"현금";#N/A,#N/A,FALSE,"매출";#N/A,#N/A,FALSE,"원가";#N/A,#N/A,FALSE,"경영"}</definedName>
    <definedName name="ㅎ" hidden="1">{#N/A,#N/A,FALSE,"BS";#N/A,#N/A,FALSE,"PL";#N/A,#N/A,FALSE,"처분";#N/A,#N/A,FALSE,"현금";#N/A,#N/A,FALSE,"매출";#N/A,#N/A,FALSE,"원가";#N/A,#N/A,FALSE,"경영"}</definedName>
    <definedName name="ㅎㄴ" localSheetId="0" hidden="1">{#N/A,#N/A,FALSE,"단축1";#N/A,#N/A,FALSE,"단축2";#N/A,#N/A,FALSE,"단축3";#N/A,#N/A,FALSE,"장축";#N/A,#N/A,FALSE,"4WD"}</definedName>
    <definedName name="ㅎㄴ" hidden="1">{#N/A,#N/A,FALSE,"단축1";#N/A,#N/A,FALSE,"단축2";#N/A,#N/A,FALSE,"단축3";#N/A,#N/A,FALSE,"장축";#N/A,#N/A,FALSE,"4WD"}</definedName>
    <definedName name="ㅎ로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ㅀ" localSheetId="0" hidden="1">{#N/A,#N/A,FALSE,"단축1";#N/A,#N/A,FALSE,"단축2";#N/A,#N/A,FALSE,"단축3";#N/A,#N/A,FALSE,"장축";#N/A,#N/A,FALSE,"4WD"}</definedName>
    <definedName name="ㅎㅀ" hidden="1">{#N/A,#N/A,FALSE,"단축1";#N/A,#N/A,FALSE,"단축2";#N/A,#N/A,FALSE,"단축3";#N/A,#N/A,FALSE,"장축";#N/A,#N/A,FALSE,"4WD"}</definedName>
    <definedName name="ㅎㅀㅎ" localSheetId="0" hidden="1">{"'7-2지역별'!$A$1:$R$44"}</definedName>
    <definedName name="ㅎㅀㅎ" hidden="1">{"'7-2지역별'!$A$1:$R$44"}</definedName>
    <definedName name="ㅎㅎ" localSheetId="0" hidden="1">{#N/A,#N/A,FALSE,"BS";#N/A,#N/A,FALSE,"PL";#N/A,#N/A,FALSE,"처분";#N/A,#N/A,FALSE,"현금";#N/A,#N/A,FALSE,"매출";#N/A,#N/A,FALSE,"원가";#N/A,#N/A,FALSE,"경영"}</definedName>
    <definedName name="ㅎㅎ" hidden="1">{#N/A,#N/A,FALSE,"BS";#N/A,#N/A,FALSE,"PL";#N/A,#N/A,FALSE,"처분";#N/A,#N/A,FALSE,"현금";#N/A,#N/A,FALSE,"매출";#N/A,#N/A,FALSE,"원가";#N/A,#N/A,FALSE,"경영"}</definedName>
    <definedName name="ㅎㅎ판매실적" localSheetId="0" hidden="1">{"'7-2지역별'!$A$1:$R$44"}</definedName>
    <definedName name="ㅎㅎ판매실적" hidden="1">{"'7-2지역별'!$A$1:$R$44"}</definedName>
    <definedName name="ㅎㅎㅎ" localSheetId="0" hidden="1">{#N/A,#N/A,FALSE,"단축1";#N/A,#N/A,FALSE,"단축2";#N/A,#N/A,FALSE,"단축3";#N/A,#N/A,FALSE,"장축";#N/A,#N/A,FALSE,"4WD"}</definedName>
    <definedName name="ㅎㅎㅎ" hidden="1">{#N/A,#N/A,FALSE,"단축1";#N/A,#N/A,FALSE,"단축2";#N/A,#N/A,FALSE,"단축3";#N/A,#N/A,FALSE,"장축";#N/A,#N/A,FALSE,"4WD"}</definedName>
    <definedName name="ㅎㅎㅎㅎ" localSheetId="0" hidden="1">{#N/A,#N/A,FALSE,"BS";#N/A,#N/A,FALSE,"PL";#N/A,#N/A,FALSE,"처분";#N/A,#N/A,FALSE,"현금";#N/A,#N/A,FALSE,"매출";#N/A,#N/A,FALSE,"원가";#N/A,#N/A,FALSE,"경영"}</definedName>
    <definedName name="ㅎㅎㅎㅎ" hidden="1">{#N/A,#N/A,FALSE,"BS";#N/A,#N/A,FALSE,"PL";#N/A,#N/A,FALSE,"처분";#N/A,#N/A,FALSE,"현금";#N/A,#N/A,FALSE,"매출";#N/A,#N/A,FALSE,"원가";#N/A,#N/A,FALSE,"경영"}</definedName>
    <definedName name="ㅎㅎㅎㅎㅎㅎㅎㅎㅎ" localSheetId="0" hidden="1">{"'7-2지역별'!$A$1:$R$44"}</definedName>
    <definedName name="ㅎㅎㅎㅎㅎㅎㅎㅎㅎ" hidden="1">{"'7-2지역별'!$A$1:$R$44"}</definedName>
    <definedName name="ㅎ호ㅓㅓㅗ" localSheetId="0" hidden="1">{#N/A,#N/A,FALSE,"단축1";#N/A,#N/A,FALSE,"단축2";#N/A,#N/A,FALSE,"단축3";#N/A,#N/A,FALSE,"장축";#N/A,#N/A,FALSE,"4WD"}</definedName>
    <definedName name="ㅎ호ㅓㅓㅗ" hidden="1">{#N/A,#N/A,FALSE,"단축1";#N/A,#N/A,FALSE,"단축2";#N/A,#N/A,FALSE,"단축3";#N/A,#N/A,FALSE,"장축";#N/A,#N/A,FALSE,"4WD"}</definedName>
    <definedName name="하" localSheetId="0" hidden="1">{#N/A,#N/A,FALSE,"1.CRITERIA";#N/A,#N/A,FALSE,"2.IS";#N/A,#N/A,FALSE,"3.BS";#N/A,#N/A,FALSE,"4.PER PL";#N/A,#N/A,FALSE,"5.INVESTMENT";#N/A,#N/A,FALSE,"6.공문";#N/A,#N/A,FALSE,"7.netinvest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반기차입금계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한국" localSheetId="0" hidden="1">{"'가격변동'!$B$3:$U$61"}</definedName>
    <definedName name="한국" hidden="1">{"'가격변동'!$B$3:$U$61"}</definedName>
    <definedName name="한영사전" localSheetId="0" hidden="1">{#N/A,#N/A,TRUE,"Y생산";#N/A,#N/A,TRUE,"Y판매";#N/A,#N/A,TRUE,"Y총물량";#N/A,#N/A,TRUE,"Y능력";#N/A,#N/A,TRUE,"YKD"}</definedName>
    <definedName name="한영사전" hidden="1">{#N/A,#N/A,TRUE,"Y생산";#N/A,#N/A,TRUE,"Y판매";#N/A,#N/A,TRUE,"Y총물량";#N/A,#N/A,TRUE,"Y능력";#N/A,#N/A,TRUE,"YKD"}</definedName>
    <definedName name="해" localSheetId="0" hidden="1">{"'7-2지역별'!$A$1:$R$44"}</definedName>
    <definedName name="해" hidden="1">{"'7-2지역별'!$A$1:$R$44"}</definedName>
    <definedName name="해외OE_C170" localSheetId="0" hidden="1">{"'7-2지역별'!$A$1:$R$44"}</definedName>
    <definedName name="해외OE_C170" hidden="1">{"'7-2지역별'!$A$1:$R$44"}</definedName>
    <definedName name="해외OE_CD345" localSheetId="0" hidden="1">{"'7-2지역별'!$A$1:$R$44"}</definedName>
    <definedName name="해외OE_CD345" hidden="1">{"'7-2지역별'!$A$1:$R$44"}</definedName>
    <definedName name="해외생산1" localSheetId="0" hidden="1">{"'7-2지역별'!$A$1:$R$44"}</definedName>
    <definedName name="해외생산1" hidden="1">{"'7-2지역별'!$A$1:$R$44"}</definedName>
    <definedName name="햐" localSheetId="0" hidden="1">{#N/A,#N/A,FALSE,"1.CRITERIA";#N/A,#N/A,FALSE,"2.IS";#N/A,#N/A,FALSE,"3.BS";#N/A,#N/A,FALSE,"4.PER PL";#N/A,#N/A,FALSE,"5.INVESTMENT";#N/A,#N/A,FALSE,"6.공문";#N/A,#N/A,FALSE,"7.netinvest"}</definedName>
    <definedName name="햐" hidden="1">{#N/A,#N/A,FALSE,"1.CRITERIA";#N/A,#N/A,FALSE,"2.IS";#N/A,#N/A,FALSE,"3.BS";#N/A,#N/A,FALSE,"4.PER PL";#N/A,#N/A,FALSE,"5.INVESTMENT";#N/A,#N/A,FALSE,"6.공문";#N/A,#N/A,FALSE,"7.netinvest"}</definedName>
    <definedName name="헝가리3" localSheetId="0" hidden="1">{"'가격변동'!$B$3:$U$61"}</definedName>
    <definedName name="헝가리3" hidden="1">{"'가격변동'!$B$3:$U$61"}</definedName>
    <definedName name="혀" localSheetId="0" hidden="1">{#N/A,#N/A,FALSE,"1.CRITERIA";#N/A,#N/A,FALSE,"2.IS";#N/A,#N/A,FALSE,"3.BS";#N/A,#N/A,FALSE,"4.PER PL";#N/A,#N/A,FALSE,"5.INVESTMENT";#N/A,#N/A,FALSE,"6.공문";#N/A,#N/A,FALSE,"7.netinvest"}</definedName>
    <definedName name="혀" hidden="1">{#N/A,#N/A,FALSE,"1.CRITERIA";#N/A,#N/A,FALSE,"2.IS";#N/A,#N/A,FALSE,"3.BS";#N/A,#N/A,FALSE,"4.PER PL";#N/A,#N/A,FALSE,"5.INVESTMENT";#N/A,#N/A,FALSE,"6.공문";#N/A,#N/A,FALSE,"7.netinvest"}</definedName>
    <definedName name="현금흐름1" hidden="1">[25]수정시산표!#REF!</definedName>
    <definedName name="현대" localSheetId="0" hidden="1">{#N/A,#N/A,FALSE,"정공"}</definedName>
    <definedName name="현대" hidden="1">{#N/A,#N/A,FALSE,"정공"}</definedName>
    <definedName name="협의" localSheetId="0" hidden="1">{#N/A,#N/A,FALSE,"단축1";#N/A,#N/A,FALSE,"단축2";#N/A,#N/A,FALSE,"단축3";#N/A,#N/A,FALSE,"장축";#N/A,#N/A,FALSE,"4WD"}</definedName>
    <definedName name="협의" hidden="1">{#N/A,#N/A,FALSE,"단축1";#N/A,#N/A,FALSE,"단축2";#N/A,#N/A,FALSE,"단축3";#N/A,#N/A,FALSE,"장축";#N/A,#N/A,FALSE,"4WD"}</definedName>
    <definedName name="협조전" localSheetId="0" hidden="1">{#N/A,#N/A,FALSE,"정공"}</definedName>
    <definedName name="협조전" hidden="1">{#N/A,#N/A,FALSE,"정공"}</definedName>
    <definedName name="호" localSheetId="0" hidden="1">{#N/A,#N/A,FALSE,"1.CRITERIA";#N/A,#N/A,FALSE,"2.IS";#N/A,#N/A,FALSE,"3.BS";#N/A,#N/A,FALSE,"4.PER PL";#N/A,#N/A,FALSE,"5.INVESTMENT";#N/A,#N/A,FALSE,"6.공문";#N/A,#N/A,FALSE,"7.netinvest"}</definedName>
    <definedName name="호" hidden="1">{#N/A,#N/A,FALSE,"1.CRITERIA";#N/A,#N/A,FALSE,"2.IS";#N/A,#N/A,FALSE,"3.BS";#N/A,#N/A,FALSE,"4.PER PL";#N/A,#N/A,FALSE,"5.INVESTMENT";#N/A,#N/A,FALSE,"6.공문";#N/A,#N/A,FALSE,"7.netinvest"}</definedName>
    <definedName name="호ㅓㅏ" localSheetId="0" hidden="1">{#N/A,#N/A,FALSE,"96 3월물량표";#N/A,#N/A,FALSE,"96 4월물량표";#N/A,#N/A,FALSE,"96 5월물량표"}</definedName>
    <definedName name="호ㅓㅏ" hidden="1">{#N/A,#N/A,FALSE,"96 3월물량표";#N/A,#N/A,FALSE,"96 4월물량표";#N/A,#N/A,FALSE,"96 5월물량표"}</definedName>
    <definedName name="홀" localSheetId="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홀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홍성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확인용" localSheetId="0" hidden="1">{"'7-2지역별'!$A$1:$R$44"}</definedName>
    <definedName name="확인용" hidden="1">{"'7-2지역별'!$A$1:$R$44"}</definedName>
    <definedName name="환율유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장1" localSheetId="0" hidden="1">{#N/A,#N/A,FALSE,"단축1";#N/A,#N/A,FALSE,"단축2";#N/A,#N/A,FALSE,"단축3";#N/A,#N/A,FALSE,"장축";#N/A,#N/A,FALSE,"4WD"}</definedName>
    <definedName name="회장1" hidden="1">{#N/A,#N/A,FALSE,"단축1";#N/A,#N/A,FALSE,"단축2";#N/A,#N/A,FALSE,"단축3";#N/A,#N/A,FALSE,"장축";#N/A,#N/A,FALSE,"4WD"}</definedName>
    <definedName name="회장님" localSheetId="0" hidden="1">{#N/A,#N/A,FALSE,"단축1";#N/A,#N/A,FALSE,"단축2";#N/A,#N/A,FALSE,"단축3";#N/A,#N/A,FALSE,"장축";#N/A,#N/A,FALSE,"4WD"}</definedName>
    <definedName name="회장님" hidden="1">{#N/A,#N/A,FALSE,"단축1";#N/A,#N/A,FALSE,"단축2";#N/A,#N/A,FALSE,"단축3";#N/A,#N/A,FALSE,"장축";#N/A,#N/A,FALSE,"4WD"}</definedName>
    <definedName name="회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효" localSheetId="0" hidden="1">{#N/A,#N/A,FALSE,"1.CRITERIA";#N/A,#N/A,FALSE,"2.IS";#N/A,#N/A,FALSE,"3.BS";#N/A,#N/A,FALSE,"4.PER PL";#N/A,#N/A,FALSE,"5.INVESTMENT";#N/A,#N/A,FALSE,"6.공문";#N/A,#N/A,FALSE,"7.netinvest"}</definedName>
    <definedName name="효" hidden="1">{#N/A,#N/A,FALSE,"1.CRITERIA";#N/A,#N/A,FALSE,"2.IS";#N/A,#N/A,FALSE,"3.BS";#N/A,#N/A,FALSE,"4.PER PL";#N/A,#N/A,FALSE,"5.INVESTMENT";#N/A,#N/A,FALSE,"6.공문";#N/A,#N/A,FALSE,"7.netinvest"}</definedName>
    <definedName name="후" localSheetId="0" hidden="1">{#N/A,#N/A,FALSE,"1.CRITERIA";#N/A,#N/A,FALSE,"2.IS";#N/A,#N/A,FALSE,"3.BS";#N/A,#N/A,FALSE,"4.PER PL";#N/A,#N/A,FALSE,"5.INVESTMENT";#N/A,#N/A,FALSE,"6.공문";#N/A,#N/A,FALSE,"7.netinvest"}</definedName>
    <definedName name="후" hidden="1">{#N/A,#N/A,FALSE,"1.CRITERIA";#N/A,#N/A,FALSE,"2.IS";#N/A,#N/A,FALSE,"3.BS";#N/A,#N/A,FALSE,"4.PER PL";#N/A,#N/A,FALSE,"5.INVESTMENT";#N/A,#N/A,FALSE,"6.공문";#N/A,#N/A,FALSE,"7.netinvest"}</definedName>
    <definedName name="후니" localSheetId="0" hidden="1">{"'7-2지역별'!$A$1:$R$44"}</definedName>
    <definedName name="후니" hidden="1">{"'7-2지역별'!$A$1:$R$44"}</definedName>
    <definedName name="후니영삼" localSheetId="0" hidden="1">{"'7-2지역별'!$A$1:$R$44"}</definedName>
    <definedName name="후니영삼" hidden="1">{"'7-2지역별'!$A$1:$R$44"}</definedName>
    <definedName name="훈" localSheetId="0" hidden="1">{"'7-2지역별'!$A$1:$R$44"}</definedName>
    <definedName name="훈" hidden="1">{"'7-2지역별'!$A$1:$R$44"}</definedName>
    <definedName name="휴" localSheetId="0" hidden="1">{#N/A,#N/A,FALSE,"1.CRITERIA";#N/A,#N/A,FALSE,"2.IS";#N/A,#N/A,FALSE,"3.BS";#N/A,#N/A,FALSE,"4.PER PL";#N/A,#N/A,FALSE,"5.INVESTMENT";#N/A,#N/A,FALSE,"6.공문";#N/A,#N/A,FALSE,"7.netinvest"}</definedName>
    <definedName name="휴" hidden="1">{#N/A,#N/A,FALSE,"1.CRITERIA";#N/A,#N/A,FALSE,"2.IS";#N/A,#N/A,FALSE,"3.BS";#N/A,#N/A,FALSE,"4.PER PL";#N/A,#N/A,FALSE,"5.INVESTMENT";#N/A,#N/A,FALSE,"6.공문";#N/A,#N/A,FALSE,"7.netinvest"}</definedName>
    <definedName name="흐" localSheetId="0" hidden="1">{#N/A,#N/A,FALSE,"1.CRITERIA";#N/A,#N/A,FALSE,"2.IS";#N/A,#N/A,FALSE,"3.BS";#N/A,#N/A,FALSE,"4.PER PL";#N/A,#N/A,FALSE,"5.INVESTMENT";#N/A,#N/A,FALSE,"6.공문";#N/A,#N/A,FALSE,"7.netinvest"}</definedName>
    <definedName name="흐" hidden="1">{#N/A,#N/A,FALSE,"1.CRITERIA";#N/A,#N/A,FALSE,"2.IS";#N/A,#N/A,FALSE,"3.BS";#N/A,#N/A,FALSE,"4.PER PL";#N/A,#N/A,FALSE,"5.INVESTMENT";#N/A,#N/A,FALSE,"6.공문";#N/A,#N/A,FALSE,"7.netinvest"}</definedName>
    <definedName name="히히힣" localSheetId="0" hidden="1">{#N/A,#N/A,FALSE,"단축1";#N/A,#N/A,FALSE,"단축2";#N/A,#N/A,FALSE,"단축3";#N/A,#N/A,FALSE,"장축";#N/A,#N/A,FALSE,"4WD"}</definedName>
    <definedName name="히히힣" hidden="1">{#N/A,#N/A,FALSE,"단축1";#N/A,#N/A,FALSE,"단축2";#N/A,#N/A,FALSE,"단축3";#N/A,#N/A,FALSE,"장축";#N/A,#N/A,FALSE,"4WD"}</definedName>
    <definedName name="히ㅏㅎㅎ5ㅐ갛" localSheetId="0" hidden="1">{#N/A,#N/A,FALSE,"단축1";#N/A,#N/A,FALSE,"단축2";#N/A,#N/A,FALSE,"단축3";#N/A,#N/A,FALSE,"장축";#N/A,#N/A,FALSE,"4WD"}</definedName>
    <definedName name="히ㅏㅎㅎ5ㅐ갛" hidden="1">{#N/A,#N/A,FALSE,"단축1";#N/A,#N/A,FALSE,"단축2";#N/A,#N/A,FALSE,"단축3";#N/A,#N/A,FALSE,"장축";#N/A,#N/A,FALSE,"4WD"}</definedName>
    <definedName name="ㅏ114" localSheetId="0" hidden="1">{"'7-2지역별'!$A$1:$R$44"}</definedName>
    <definedName name="ㅏ114" hidden="1">{"'7-2지역별'!$A$1:$R$44"}</definedName>
    <definedName name="ㅏㅏㅏ" localSheetId="0" hidden="1">{#N/A,#N/A,FALSE,"단축1";#N/A,#N/A,FALSE,"단축2";#N/A,#N/A,FALSE,"단축3";#N/A,#N/A,FALSE,"장축";#N/A,#N/A,FALSE,"4WD"}</definedName>
    <definedName name="ㅏㅏㅏ" hidden="1">{#N/A,#N/A,FALSE,"단축1";#N/A,#N/A,FALSE,"단축2";#N/A,#N/A,FALSE,"단축3";#N/A,#N/A,FALSE,"장축";#N/A,#N/A,FALSE,"4WD"}</definedName>
    <definedName name="ㅏㅕ라ㅕ" hidden="1">[13]Sheet14!$Q$48:$AT$48</definedName>
    <definedName name="ㅏㅟㅏㅑ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ㅟㅏ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ㅣ" localSheetId="0" hidden="1">{#N/A,#N/A,FALSE,"96 3월물량표";#N/A,#N/A,FALSE,"96 4월물량표";#N/A,#N/A,FALSE,"96 5월물량표"}</definedName>
    <definedName name="ㅏㅣ" hidden="1">{#N/A,#N/A,FALSE,"96 3월물량표";#N/A,#N/A,FALSE,"96 4월물량표";#N/A,#N/A,FALSE,"96 5월물량표"}</definedName>
    <definedName name="ㅏㅣㅣㅣ" localSheetId="0" hidden="1">{#N/A,#N/A,FALSE,"단축1";#N/A,#N/A,FALSE,"단축2";#N/A,#N/A,FALSE,"단축3";#N/A,#N/A,FALSE,"장축";#N/A,#N/A,FALSE,"4WD"}</definedName>
    <definedName name="ㅏㅣㅣㅣ" hidden="1">{#N/A,#N/A,FALSE,"단축1";#N/A,#N/A,FALSE,"단축2";#N/A,#N/A,FALSE,"단축3";#N/A,#N/A,FALSE,"장축";#N/A,#N/A,FALSE,"4WD"}</definedName>
    <definedName name="ㅐㅐ" localSheetId="0" hidden="1">{#N/A,#N/A,FALSE,"을지 (4)";#N/A,#N/A,FALSE,"을지 (5)";#N/A,#N/A,FALSE,"을지 (6)"}</definedName>
    <definedName name="ㅐㅐ" hidden="1">{#N/A,#N/A,FALSE,"을지 (4)";#N/A,#N/A,FALSE,"을지 (5)";#N/A,#N/A,FALSE,"을지 (6)"}</definedName>
    <definedName name="ㅐㅓㅐㅔㅓ" localSheetId="0" hidden="1">{#N/A,#N/A,FALSE,"단축1";#N/A,#N/A,FALSE,"단축2";#N/A,#N/A,FALSE,"단축3";#N/A,#N/A,FALSE,"장축";#N/A,#N/A,FALSE,"4WD"}</definedName>
    <definedName name="ㅐㅓㅐㅔㅓ" hidden="1">{#N/A,#N/A,FALSE,"단축1";#N/A,#N/A,FALSE,"단축2";#N/A,#N/A,FALSE,"단축3";#N/A,#N/A,FALSE,"장축";#N/A,#N/A,FALSE,"4WD"}</definedName>
    <definedName name="ㅑ" localSheetId="0" hidden="1">{#N/A,#N/A,FALSE,"단축1";#N/A,#N/A,FALSE,"단축2";#N/A,#N/A,FALSE,"단축3";#N/A,#N/A,FALSE,"장축";#N/A,#N/A,FALSE,"4WD"}</definedName>
    <definedName name="ㅑ" hidden="1">{#N/A,#N/A,FALSE,"단축1";#N/A,#N/A,FALSE,"단축2";#N/A,#N/A,FALSE,"단축3";#N/A,#N/A,FALSE,"장축";#N/A,#N/A,FALSE,"4WD"}</definedName>
    <definedName name="ㅑㅑㅑ" localSheetId="0" hidden="1">{#N/A,#N/A,FALSE,"초도품";#N/A,#N/A,FALSE,"초도품 (2)";#N/A,#N/A,FALSE,"초도품 (3)";#N/A,#N/A,FALSE,"초도품 (4)";#N/A,#N/A,FALSE,"초도품 (5)";#N/A,#N/A,FALSE,"초도품 (6)"}</definedName>
    <definedName name="ㅑㅑㅑ" hidden="1">{#N/A,#N/A,FALSE,"초도품";#N/A,#N/A,FALSE,"초도품 (2)";#N/A,#N/A,FALSE,"초도품 (3)";#N/A,#N/A,FALSE,"초도품 (4)";#N/A,#N/A,FALSE,"초도품 (5)";#N/A,#N/A,FALSE,"초도품 (6)"}</definedName>
    <definedName name="ㅓ" localSheetId="0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ㅓ로럴" localSheetId="0" hidden="1">{#N/A,#N/A,FALSE,"단축1";#N/A,#N/A,FALSE,"단축2";#N/A,#N/A,FALSE,"단축3";#N/A,#N/A,FALSE,"장축";#N/A,#N/A,FALSE,"4WD"}</definedName>
    <definedName name="ㅓ로럴" hidden="1">{#N/A,#N/A,FALSE,"단축1";#N/A,#N/A,FALSE,"단축2";#N/A,#N/A,FALSE,"단축3";#N/A,#N/A,FALSE,"장축";#N/A,#N/A,FALSE,"4WD"}</definedName>
    <definedName name="ㅓㅏㅣㅕㅑㅔ" localSheetId="0" hidden="1">{#N/A,#N/A,FALSE,"단축1";#N/A,#N/A,FALSE,"단축2";#N/A,#N/A,FALSE,"단축3";#N/A,#N/A,FALSE,"장축";#N/A,#N/A,FALSE,"4WD"}</definedName>
    <definedName name="ㅓㅏㅣㅕㅑㅔ" hidden="1">{#N/A,#N/A,FALSE,"단축1";#N/A,#N/A,FALSE,"단축2";#N/A,#N/A,FALSE,"단축3";#N/A,#N/A,FALSE,"장축";#N/A,#N/A,FALSE,"4WD"}</definedName>
    <definedName name="ㅓㅓ" localSheetId="0" hidden="1">{#N/A,#N/A,FALSE,"ROW DATA"}</definedName>
    <definedName name="ㅓㅓ" hidden="1">{#N/A,#N/A,FALSE,"ROW DATA"}</definedName>
    <definedName name="ㅔ" localSheetId="0" hidden="1">{#N/A,#N/A,FALSE,"단축1";#N/A,#N/A,FALSE,"단축2";#N/A,#N/A,FALSE,"단축3";#N/A,#N/A,FALSE,"장축";#N/A,#N/A,FALSE,"4WD"}</definedName>
    <definedName name="ㅔ" hidden="1">{#N/A,#N/A,FALSE,"단축1";#N/A,#N/A,FALSE,"단축2";#N/A,#N/A,FALSE,"단축3";#N/A,#N/A,FALSE,"장축";#N/A,#N/A,FALSE,"4WD"}</definedName>
    <definedName name="ㅔㅔ" localSheetId="0" hidden="1">{#N/A,#N/A,FALSE,"초도품";#N/A,#N/A,FALSE,"초도품 (2)";#N/A,#N/A,FALSE,"초도품 (3)";#N/A,#N/A,FALSE,"초도품 (4)";#N/A,#N/A,FALSE,"초도품 (5)";#N/A,#N/A,FALSE,"초도품 (6)"}</definedName>
    <definedName name="ㅔㅔ" hidden="1">{#N/A,#N/A,FALSE,"초도품";#N/A,#N/A,FALSE,"초도품 (2)";#N/A,#N/A,FALSE,"초도품 (3)";#N/A,#N/A,FALSE,"초도품 (4)";#N/A,#N/A,FALSE,"초도품 (5)";#N/A,#N/A,FALSE,"초도품 (6)"}</definedName>
    <definedName name="ㅔㅔㅔ" localSheetId="0" hidden="1">{#N/A,#N/A,FALSE,"단축1";#N/A,#N/A,FALSE,"단축2";#N/A,#N/A,FALSE,"단축3";#N/A,#N/A,FALSE,"장축";#N/A,#N/A,FALSE,"4WD"}</definedName>
    <definedName name="ㅔㅔㅔ" hidden="1">{#N/A,#N/A,FALSE,"단축1";#N/A,#N/A,FALSE,"단축2";#N/A,#N/A,FALSE,"단축3";#N/A,#N/A,FALSE,"장축";#N/A,#N/A,FALSE,"4WD"}</definedName>
    <definedName name="ㅕ" localSheetId="0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ㅕㅑ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ㅕㅑ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ㅕㅑ셔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ㅕㅑ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ㅕㅕㅕ" localSheetId="0" hidden="1">{#N/A,#N/A,FALSE,"을지 (4)";#N/A,#N/A,FALSE,"을지 (5)";#N/A,#N/A,FALSE,"을지 (6)"}</definedName>
    <definedName name="ㅕㅕㅕ" hidden="1">{#N/A,#N/A,FALSE,"을지 (4)";#N/A,#N/A,FALSE,"을지 (5)";#N/A,#N/A,FALSE,"을지 (6)"}</definedName>
    <definedName name="ㅗ" localSheetId="0" hidden="1">{#N/A,#N/A,FALSE,"BS";#N/A,#N/A,FALSE,"PL";#N/A,#N/A,FALSE,"처분";#N/A,#N/A,FALSE,"현금";#N/A,#N/A,FALSE,"매출";#N/A,#N/A,FALSE,"원가";#N/A,#N/A,FALSE,"경영"}</definedName>
    <definedName name="ㅗ" hidden="1">{#N/A,#N/A,FALSE,"BS";#N/A,#N/A,FALSE,"PL";#N/A,#N/A,FALSE,"처분";#N/A,#N/A,FALSE,"현금";#N/A,#N/A,FALSE,"매출";#N/A,#N/A,FALSE,"원가";#N/A,#N/A,FALSE,"경영"}</definedName>
    <definedName name="ㅗ돟ㄷ" localSheetId="0" hidden="1">{#N/A,#N/A,FALSE,"단축1";#N/A,#N/A,FALSE,"단축2";#N/A,#N/A,FALSE,"단축3";#N/A,#N/A,FALSE,"장축";#N/A,#N/A,FALSE,"4WD"}</definedName>
    <definedName name="ㅗ돟ㄷ" hidden="1">{#N/A,#N/A,FALSE,"단축1";#N/A,#N/A,FALSE,"단축2";#N/A,#N/A,FALSE,"단축3";#N/A,#N/A,FALSE,"장축";#N/A,#N/A,FALSE,"4WD"}</definedName>
    <definedName name="ㅗㅁㅈ몸조" localSheetId="0" hidden="1">{#N/A,#N/A,FALSE,"단축1";#N/A,#N/A,FALSE,"단축2";#N/A,#N/A,FALSE,"단축3";#N/A,#N/A,FALSE,"장축";#N/A,#N/A,FALSE,"4WD"}</definedName>
    <definedName name="ㅗㅁㅈ몸조" hidden="1">{#N/A,#N/A,FALSE,"단축1";#N/A,#N/A,FALSE,"단축2";#N/A,#N/A,FALSE,"단축3";#N/A,#N/A,FALSE,"장축";#N/A,#N/A,FALSE,"4WD"}</definedName>
    <definedName name="ㅗ헐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ㅗ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ㅗㅓㅏ" hidden="1">#REF!</definedName>
    <definedName name="ㅗㅓㅏㅣ" localSheetId="0" hidden="1">{#N/A,#N/A,FALSE,"단축1";#N/A,#N/A,FALSE,"단축2";#N/A,#N/A,FALSE,"단축3";#N/A,#N/A,FALSE,"장축";#N/A,#N/A,FALSE,"4WD"}</definedName>
    <definedName name="ㅗㅓㅏㅣ" hidden="1">{#N/A,#N/A,FALSE,"단축1";#N/A,#N/A,FALSE,"단축2";#N/A,#N/A,FALSE,"단축3";#N/A,#N/A,FALSE,"장축";#N/A,#N/A,FALSE,"4WD"}</definedName>
    <definedName name="ㅗㅗ" localSheetId="0" hidden="1">{"'7-2지역별'!$A$1:$R$44"}</definedName>
    <definedName name="ㅗㅗ" hidden="1">{"'7-2지역별'!$A$1:$R$44"}</definedName>
    <definedName name="ㅗㅗㅗ" localSheetId="0" hidden="1">{#N/A,#N/A,FALSE,"단축1";#N/A,#N/A,FALSE,"단축2";#N/A,#N/A,FALSE,"단축3";#N/A,#N/A,FALSE,"장축";#N/A,#N/A,FALSE,"4WD"}</definedName>
    <definedName name="ㅗㅗㅗ" hidden="1">{#N/A,#N/A,FALSE,"단축1";#N/A,#N/A,FALSE,"단축2";#N/A,#N/A,FALSE,"단축3";#N/A,#N/A,FALSE,"장축";#N/A,#N/A,FALSE,"4WD"}</definedName>
    <definedName name="ㅛ" localSheetId="0" hidden="1">{#N/A,#N/A,FALSE,"BS";#N/A,#N/A,FALSE,"PL";#N/A,#N/A,FALSE,"처분";#N/A,#N/A,FALSE,"현금";#N/A,#N/A,FALSE,"매출";#N/A,#N/A,FALSE,"원가";#N/A,#N/A,FALSE,"경영"}</definedName>
    <definedName name="ㅛ" hidden="1">{#N/A,#N/A,FALSE,"BS";#N/A,#N/A,FALSE,"PL";#N/A,#N/A,FALSE,"처분";#N/A,#N/A,FALSE,"현금";#N/A,#N/A,FALSE,"매출";#N/A,#N/A,FALSE,"원가";#N/A,#N/A,FALSE,"경영"}</definedName>
    <definedName name="ㅛㅛ" localSheetId="0" hidden="1">{#N/A,#N/A,FALSE,"단축1";#N/A,#N/A,FALSE,"단축2";#N/A,#N/A,FALSE,"단축3";#N/A,#N/A,FALSE,"장축";#N/A,#N/A,FALSE,"4WD"}</definedName>
    <definedName name="ㅛㅛ" hidden="1">{#N/A,#N/A,FALSE,"단축1";#N/A,#N/A,FALSE,"단축2";#N/A,#N/A,FALSE,"단축3";#N/A,#N/A,FALSE,"장축";#N/A,#N/A,FALSE,"4WD"}</definedName>
    <definedName name="ㅛㅛㅛ" localSheetId="0" hidden="1">{#N/A,#N/A,FALSE,"초도품";#N/A,#N/A,FALSE,"초도품 (2)";#N/A,#N/A,FALSE,"초도품 (3)";#N/A,#N/A,FALSE,"초도품 (4)";#N/A,#N/A,FALSE,"초도품 (5)";#N/A,#N/A,FALSE,"초도품 (6)"}</definedName>
    <definedName name="ㅛㅛㅛ" hidden="1">{#N/A,#N/A,FALSE,"초도품";#N/A,#N/A,FALSE,"초도품 (2)";#N/A,#N/A,FALSE,"초도품 (3)";#N/A,#N/A,FALSE,"초도품 (4)";#N/A,#N/A,FALSE,"초도품 (5)";#N/A,#N/A,FALSE,"초도품 (6)"}</definedName>
    <definedName name="ㅜ츠ㅗㄹ허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ㅜ츠ㅗㄹ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ㄴㅀㅎ" hidden="1">[13]Sheet13!$N$131:$N$201</definedName>
    <definedName name="ㅠㄹㅇㅎ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ㄹㅇㅎ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ㅁㄹㅇㄹ" hidden="1">[13]Sheet13!$N$272:$N$341</definedName>
    <definedName name="ㅠㅇㅁㄹㅇㅁ" hidden="1">[13]Sheet13!$N$202:$N$271</definedName>
    <definedName name="ㅠㅍㅇㅌㄹ" localSheetId="0" hidden="1">{#N/A,#N/A,FALSE,"단축1";#N/A,#N/A,FALSE,"단축2";#N/A,#N/A,FALSE,"단축3";#N/A,#N/A,FALSE,"장축";#N/A,#N/A,FALSE,"4WD"}</definedName>
    <definedName name="ㅠㅍㅇㅌㄹ" hidden="1">{#N/A,#N/A,FALSE,"단축1";#N/A,#N/A,FALSE,"단축2";#N/A,#N/A,FALSE,"단축3";#N/A,#N/A,FALSE,"장축";#N/A,#N/A,FALSE,"4WD"}</definedName>
    <definedName name="ㅠ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ㅠㅠ" hidden="1">[13]Sheet13!$S$48:$AV$48</definedName>
    <definedName name="ㅡ" localSheetId="0" hidden="1">{#N/A,#N/A,FALSE,"단축1";#N/A,#N/A,FALSE,"단축2";#N/A,#N/A,FALSE,"단축3";#N/A,#N/A,FALSE,"장축";#N/A,#N/A,FALSE,"4WD"}</definedName>
    <definedName name="ㅡ" hidden="1">{#N/A,#N/A,FALSE,"단축1";#N/A,#N/A,FALSE,"단축2";#N/A,#N/A,FALSE,"단축3";#N/A,#N/A,FALSE,"장축";#N/A,#N/A,FALSE,"4WD"}</definedName>
    <definedName name="ㅣ" localSheetId="0" hidden="1">{"'7-2지역별'!$A$1:$R$44"}</definedName>
    <definedName name="ㅣ" hidden="1">{"'7-2지역별'!$A$1:$R$44"}</definedName>
    <definedName name="ㅣ니니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ㅏㅓ일ㄴ어" localSheetId="0" hidden="1">{#N/A,#N/A,FALSE,"Status";#N/A,#N/A,FALSE,"Deckblatt 1";#N/A,#N/A,FALSE,"Deckblatt2"}</definedName>
    <definedName name="ㅣㅏㅓ일ㄴ어" hidden="1">{#N/A,#N/A,FALSE,"Status";#N/A,#N/A,FALSE,"Deckblatt 1";#N/A,#N/A,FALSE,"Deckblatt2"}</definedName>
    <definedName name="ㅣㅏㅚㅗㅓ" hidden="1">[13]Sheet14!$L$61:$L$130</definedName>
    <definedName name="ㅣㅣ" localSheetId="0" hidden="1">{"'7-2지역별'!$A$1:$R$44"}</definedName>
    <definedName name="ㅣㅣ" hidden="1">{"'7-2지역별'!$A$1:$R$44"}</definedName>
    <definedName name="ㅣㅣㅣ" localSheetId="0" hidden="1">{#N/A,#N/A,FALSE,"단축1";#N/A,#N/A,FALSE,"단축2";#N/A,#N/A,FALSE,"단축3";#N/A,#N/A,FALSE,"장축";#N/A,#N/A,FALSE,"4WD"}</definedName>
    <definedName name="ㅣㅣㅣ" hidden="1">{#N/A,#N/A,FALSE,"단축1";#N/A,#N/A,FALSE,"단축2";#N/A,#N/A,FALSE,"단축3";#N/A,#N/A,FALSE,"장축";#N/A,#N/A,FALSE,"4WD"}</definedName>
    <definedName name="发" localSheetId="0" hidden="1">{"'가격변동'!$B$3:$U$61"}</definedName>
    <definedName name="发" hidden="1">{"'가격변동'!$B$3:$U$61"}</definedName>
    <definedName name="啊" localSheetId="0" hidden="1">{"'7-2지역별'!$A$1:$R$44"}</definedName>
    <definedName name="啊" hidden="1">{"'7-2지역별'!$A$1:$R$44"}</definedName>
    <definedName name="孙大圣" localSheetId="0" hidden="1">{"'7-2지역별'!$A$1:$R$44"}</definedName>
    <definedName name="孙大圣" hidden="1">{"'7-2지역별'!$A$1:$R$44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0" uniqueCount="187">
  <si>
    <t>prix  vente public conseillé</t>
  </si>
  <si>
    <r>
      <rPr>
        <b/>
        <sz val="14"/>
        <color theme="0"/>
        <rFont val="Encode Sans"/>
      </rPr>
      <t>Exemples de véhicules</t>
    </r>
    <r>
      <rPr>
        <b/>
        <sz val="12"/>
        <color theme="0"/>
        <rFont val="Encode Sans"/>
      </rPr>
      <t xml:space="preserve">
</t>
    </r>
    <r>
      <rPr>
        <b/>
        <sz val="9"/>
        <color theme="0"/>
        <rFont val="Encode Sans"/>
      </rPr>
      <t>(liste non exhaustive)</t>
    </r>
  </si>
  <si>
    <t>HT</t>
  </si>
  <si>
    <t>TTC</t>
  </si>
  <si>
    <t>cat</t>
  </si>
  <si>
    <t>UC</t>
  </si>
  <si>
    <t>XL/C</t>
  </si>
  <si>
    <t>db</t>
  </si>
  <si>
    <t>C</t>
  </si>
  <si>
    <t>B</t>
  </si>
  <si>
    <t>14'</t>
  </si>
  <si>
    <t>155/65R14 75T</t>
  </si>
  <si>
    <t>175/65R14 82T</t>
  </si>
  <si>
    <t>15'</t>
  </si>
  <si>
    <t>175/65R15 84H</t>
  </si>
  <si>
    <t>185/65R15 88T</t>
  </si>
  <si>
    <t>185/65R15 88H</t>
  </si>
  <si>
    <t>195/65R15 91H</t>
  </si>
  <si>
    <t>195/65R15 95T</t>
  </si>
  <si>
    <t>XL</t>
  </si>
  <si>
    <t>185/60R15 88H</t>
  </si>
  <si>
    <t>185/55R15 82V</t>
  </si>
  <si>
    <t>195/55R15 85V</t>
  </si>
  <si>
    <t>16'</t>
  </si>
  <si>
    <t>195/60R16 89H</t>
  </si>
  <si>
    <t>205/60R16 92H</t>
  </si>
  <si>
    <t>215/60R16 99H</t>
  </si>
  <si>
    <t>195/55R16 87H</t>
  </si>
  <si>
    <t>195/55R16 91V</t>
  </si>
  <si>
    <t>205/55R16 91V</t>
  </si>
  <si>
    <t>215/55R16 97W</t>
  </si>
  <si>
    <t>195/45R16 84V</t>
  </si>
  <si>
    <t>215/65R16 98H</t>
  </si>
  <si>
    <t>17'</t>
  </si>
  <si>
    <t>215/60R17 100H</t>
  </si>
  <si>
    <t>205/55R17 95V</t>
  </si>
  <si>
    <t>215/55R17 98Y</t>
  </si>
  <si>
    <t>225/55R17 101W</t>
  </si>
  <si>
    <t>205/50R17 93W</t>
  </si>
  <si>
    <t>215/50R17 95W</t>
  </si>
  <si>
    <t>225/50R17 98W</t>
  </si>
  <si>
    <t>205/45R17 88W</t>
  </si>
  <si>
    <t>225/45R17 94Y</t>
  </si>
  <si>
    <t>18'</t>
  </si>
  <si>
    <t>215/55R18 99V</t>
  </si>
  <si>
    <t>225/55R18 98V</t>
  </si>
  <si>
    <t>235/55R18 100V</t>
  </si>
  <si>
    <t>225/45R18 95Y</t>
  </si>
  <si>
    <t>235/45R18 98Y</t>
  </si>
  <si>
    <t>225/40R18 92Y</t>
  </si>
  <si>
    <t>19'</t>
  </si>
  <si>
    <t>ERP1035638</t>
  </si>
  <si>
    <t>ERP1035667</t>
  </si>
  <si>
    <t>ERP1035640</t>
  </si>
  <si>
    <t>ERP1035641</t>
  </si>
  <si>
    <t>ERP1035668</t>
  </si>
  <si>
    <t>ERP1035642</t>
  </si>
  <si>
    <t>ERP1035708</t>
  </si>
  <si>
    <t>ERP1035669</t>
  </si>
  <si>
    <t>ERP1035644</t>
  </si>
  <si>
    <t>ERP1035645</t>
  </si>
  <si>
    <t>ERP1035646</t>
  </si>
  <si>
    <t>ERP1035647</t>
  </si>
  <si>
    <t>ERP1035636</t>
  </si>
  <si>
    <t>ERP1035648</t>
  </si>
  <si>
    <t>ERP1035649</t>
  </si>
  <si>
    <t>ERP1035650</t>
  </si>
  <si>
    <t>ERP1035651</t>
  </si>
  <si>
    <t>ERP1035670</t>
  </si>
  <si>
    <t>ERP1035652</t>
  </si>
  <si>
    <t>ERP1035653</t>
  </si>
  <si>
    <t>ERP1035654</t>
  </si>
  <si>
    <t>ERP1035655</t>
  </si>
  <si>
    <t>ERP1035637</t>
  </si>
  <si>
    <t>ERP1035656</t>
  </si>
  <si>
    <t>ERP1035657</t>
  </si>
  <si>
    <t>ERP1035658</t>
  </si>
  <si>
    <t>ERP1035659</t>
  </si>
  <si>
    <t>ERP1035671</t>
  </si>
  <si>
    <t>ERP1035660</t>
  </si>
  <si>
    <t>ERP1035661</t>
  </si>
  <si>
    <t>ERP1035662</t>
  </si>
  <si>
    <t>ERP1035663</t>
  </si>
  <si>
    <t>ERP1035664</t>
  </si>
  <si>
    <t>ERP1035665</t>
  </si>
  <si>
    <t>ERP1035666</t>
  </si>
  <si>
    <t>ERP1035639</t>
  </si>
  <si>
    <t>ERP2022183</t>
  </si>
  <si>
    <t>ERP2022184</t>
  </si>
  <si>
    <t>ERP2022185</t>
  </si>
  <si>
    <t>215/65R17 103V</t>
  </si>
  <si>
    <t>205/55R19 97V</t>
  </si>
  <si>
    <t>215/70R15C 109S</t>
  </si>
  <si>
    <t>215/60R16C 103T</t>
  </si>
  <si>
    <t>215/65R16C 109T</t>
  </si>
  <si>
    <t>PSR</t>
  </si>
  <si>
    <t>SUV</t>
  </si>
  <si>
    <t>VAN</t>
  </si>
  <si>
    <t>C1,107</t>
  </si>
  <si>
    <t>Twingo,Aygo</t>
  </si>
  <si>
    <t>500,206, C3</t>
  </si>
  <si>
    <t>Megane, Twingo, Clio2</t>
  </si>
  <si>
    <t>Panda</t>
  </si>
  <si>
    <t>Yaris, MINI, Swift</t>
  </si>
  <si>
    <t>500,  Ypsilon</t>
  </si>
  <si>
    <t>Twingo, Up, Citigo</t>
  </si>
  <si>
    <t>C3, Adam, Combo, Meriva</t>
  </si>
  <si>
    <t>Twingo3, I20,    Clio, ibiza, Fabia, Polo, Swift, Yaris, Modus</t>
  </si>
  <si>
    <t>208, 207, Corsa, Punto,</t>
  </si>
  <si>
    <t>Polo</t>
  </si>
  <si>
    <t>208/207, Corsa</t>
  </si>
  <si>
    <t>Clio</t>
  </si>
  <si>
    <t>Fabia, Polo</t>
  </si>
  <si>
    <t>308, Zafira, Astra</t>
  </si>
  <si>
    <t>A3, Golf, Leon, C Class</t>
  </si>
  <si>
    <t>Berlingo, Kangoo, Partner</t>
  </si>
  <si>
    <t>Kangoo3</t>
  </si>
  <si>
    <t>500 Abarth, 500, Ypsilon,</t>
  </si>
  <si>
    <t>Mito, C3, C3 Picasso, DS3, Adam, 207/208</t>
  </si>
  <si>
    <t>AClass,  Note, Clio 4 &amp;5, Sandero</t>
  </si>
  <si>
    <t>Corsa, DS3</t>
  </si>
  <si>
    <t>MINI, Bmax, Note, Zoé, Prius</t>
  </si>
  <si>
    <t>2008, C3 AirCross, Crossland, Doblo, Combo</t>
  </si>
  <si>
    <t>Giullietta, C3, C4, 2008/308, Tipo</t>
  </si>
  <si>
    <t>A3, Focus, A/BClass, Leaf,Leon Auris, Golf, Megane</t>
  </si>
  <si>
    <t>Sedici, Doblo, 407, C3aircross, Berlingo, C4Picasso, Crossland, Partner</t>
  </si>
  <si>
    <t>Soul,  Captur, Sandreo, Scenic, SX4, A4, 3series, Countryman</t>
  </si>
  <si>
    <t>Berlingo, C4Picasso, 308/5008/Partner</t>
  </si>
  <si>
    <t>CMax, Passat, V60</t>
  </si>
  <si>
    <t>Jumpy, Scudo, Insignia, 3008, 508, C5, C8</t>
  </si>
  <si>
    <t>Mondeo, Beetle</t>
  </si>
  <si>
    <t>500X, Renegade</t>
  </si>
  <si>
    <t>Duster, Tiguan, Qashqai</t>
  </si>
  <si>
    <t>Mito, C3,  DS3, 124spider, Punto, Corsa, 207/208</t>
  </si>
  <si>
    <t>MX5, MINI, Clio</t>
  </si>
  <si>
    <t xml:space="preserve">C4Cactus, 2008, </t>
  </si>
  <si>
    <t>Focus, Megane, Caddy, V40</t>
  </si>
  <si>
    <t xml:space="preserve">C4Picasso, </t>
  </si>
  <si>
    <t xml:space="preserve">Countryman, Captur, Scenic,  </t>
  </si>
  <si>
    <t>5008-1, C4Picasso, Astra</t>
  </si>
  <si>
    <t>Focus, Mondeo, Leaf, Laguna, S60</t>
  </si>
  <si>
    <t xml:space="preserve">DS4,  508, </t>
  </si>
  <si>
    <t>Captur, Passat, DS4, Juke, 508, Verso, Beetle</t>
  </si>
  <si>
    <t>Berlingo, Rifter, Compass, DS3 Crossback, 2008, 500X, Renegade</t>
  </si>
  <si>
    <t xml:space="preserve">Qashqai, Duster, kadjar </t>
  </si>
  <si>
    <t>3008/5008, GrandlandX,C5AirCross, Compass</t>
  </si>
  <si>
    <t>Q3, Tiguan, Tucson,</t>
  </si>
  <si>
    <t xml:space="preserve">Giullietta, C4, 500L, Bravo, 308, </t>
  </si>
  <si>
    <t>A3, Focus, A/BClass,  Leon Octavia, Golf</t>
  </si>
  <si>
    <t xml:space="preserve">DS5,  Astra, Zafira, 3008, </t>
  </si>
  <si>
    <t xml:space="preserve">3 series,  X1, Galaxy/SMax, C-Class,  A4, </t>
  </si>
  <si>
    <t>C5, Insignia, Jumpy, Expert</t>
  </si>
  <si>
    <t xml:space="preserve">A6, 3/5 series, E Class, VClass, Espace, </t>
  </si>
  <si>
    <t>2008-2, Compass, Mokka, DS3xBack</t>
  </si>
  <si>
    <t>Captur, T-Roc, Qashqai</t>
  </si>
  <si>
    <t>308, Tipo, Giuletta, GT, 500L</t>
  </si>
  <si>
    <t>A3, A Class, CLA, Leon, Superb, Golf</t>
  </si>
  <si>
    <t>DS4, DS5, Giulia, C4spaceTourer, Astra Insignia, 407</t>
  </si>
  <si>
    <t>Soul, C-Class, Juke, Laguna, Latitude, Scenic, Avensis</t>
  </si>
  <si>
    <t>3008,C4/C5 aircross, Cherokee, Grandland, DS7</t>
  </si>
  <si>
    <t>IX35, XTrail, Koleos</t>
  </si>
  <si>
    <t>DS5, 3008, RCZ, 508, 159/Brera/Spider</t>
  </si>
  <si>
    <t>SMax, Soul, Beetle,</t>
  </si>
  <si>
    <t xml:space="preserve">C5Aircross, </t>
  </si>
  <si>
    <t>XC40, Rav4, Tiguan, Q3,</t>
  </si>
  <si>
    <t>Qashqai</t>
  </si>
  <si>
    <t>Jumper, Ducato, Boxer, Talento, Movano</t>
  </si>
  <si>
    <t>Master</t>
  </si>
  <si>
    <t>Jumpy, Scudo, Partner</t>
  </si>
  <si>
    <t>Vivaro, Daily, Movano,</t>
  </si>
  <si>
    <t>Transit, Primastar, Trafic, Transporter, Master</t>
  </si>
  <si>
    <t>A</t>
  </si>
  <si>
    <t>PK46</t>
  </si>
  <si>
    <t>PK06</t>
  </si>
  <si>
    <t>PV06</t>
  </si>
  <si>
    <t>C5AirCross, DS7, Renegade, Grandland, 5008</t>
  </si>
  <si>
    <t>SL</t>
  </si>
  <si>
    <t>Tarif au :</t>
  </si>
  <si>
    <t>1er Février 2025</t>
  </si>
  <si>
    <t>EUROREPAR Reliance 3 - Gamme été</t>
  </si>
  <si>
    <t xml:space="preserve"> ERP Reliance 3 Référence</t>
  </si>
  <si>
    <t>Pouces</t>
  </si>
  <si>
    <t>Taille</t>
  </si>
  <si>
    <t>profil</t>
  </si>
  <si>
    <t>Montages possibles</t>
  </si>
  <si>
    <t>ERP Reliance 2  Référence</t>
  </si>
  <si>
    <t>PVP HT Relianc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#,##0.00\ &quot;€&quot;;[Red]\-#,##0.00\ &quot;€&quot;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_z_ł_-;\-* #,##0.00\ _z_ł_-;_-* &quot;-&quot;??\ _z_ł_-;_-@_-"/>
    <numFmt numFmtId="166" formatCode="_-* #,##0.00\ &quot;F&quot;_-;\-* #,##0.00\ &quot;F&quot;_-;_-* &quot;-&quot;??\ &quot;F&quot;_-;_-@_-"/>
  </numFmts>
  <fonts count="9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8"/>
      <color theme="1"/>
      <name val="Calibri"/>
      <family val="2"/>
      <scheme val="minor"/>
    </font>
    <font>
      <b/>
      <sz val="18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17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5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8"/>
      <color indexed="8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1"/>
      <color indexed="20"/>
      <name val="Calibri"/>
      <family val="2"/>
    </font>
    <font>
      <b/>
      <sz val="10"/>
      <color indexed="63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theme="3"/>
      <name val="Cambria"/>
      <family val="2"/>
      <scheme val="major"/>
    </font>
    <font>
      <b/>
      <sz val="14"/>
      <color theme="1"/>
      <name val="Calibri"/>
      <family val="2"/>
      <scheme val="minor"/>
    </font>
    <font>
      <b/>
      <sz val="12"/>
      <color theme="0"/>
      <name val="Arial"/>
      <family val="2"/>
    </font>
    <font>
      <b/>
      <sz val="10"/>
      <color theme="0"/>
      <name val="Arial"/>
      <family val="2"/>
    </font>
    <font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3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charset val="129"/>
      <scheme val="minor"/>
    </font>
    <font>
      <sz val="12"/>
      <name val="굴림체"/>
      <family val="3"/>
      <charset val="129"/>
    </font>
    <font>
      <b/>
      <sz val="12"/>
      <color theme="1"/>
      <name val="Calibri"/>
      <family val="2"/>
      <scheme val="minor"/>
    </font>
    <font>
      <sz val="13"/>
      <color rgb="FF000000"/>
      <name val="Calibri"/>
      <family val="2"/>
    </font>
    <font>
      <b/>
      <sz val="28"/>
      <name val="Calibri"/>
      <family val="2"/>
      <scheme val="minor"/>
    </font>
    <font>
      <b/>
      <sz val="28"/>
      <color theme="1"/>
      <name val="Calibri"/>
      <family val="2"/>
      <scheme val="minor"/>
    </font>
    <font>
      <b/>
      <sz val="18"/>
      <color theme="1"/>
      <name val="Encode Sans"/>
    </font>
    <font>
      <b/>
      <sz val="14"/>
      <name val="Encode Sans"/>
    </font>
    <font>
      <b/>
      <sz val="12"/>
      <color theme="0"/>
      <name val="Encode Sans"/>
    </font>
    <font>
      <b/>
      <sz val="11"/>
      <color theme="0"/>
      <name val="Encode Sans"/>
    </font>
    <font>
      <b/>
      <sz val="14"/>
      <color theme="0"/>
      <name val="Encode Sans"/>
    </font>
    <font>
      <b/>
      <sz val="9"/>
      <color theme="0"/>
      <name val="Encode Sans"/>
    </font>
    <font>
      <b/>
      <sz val="12"/>
      <color theme="1"/>
      <name val="Encode Sans"/>
    </font>
    <font>
      <sz val="12"/>
      <color theme="1"/>
      <name val="Encode Sans"/>
    </font>
    <font>
      <sz val="11"/>
      <color theme="1"/>
      <name val="Encode Sans"/>
    </font>
    <font>
      <b/>
      <sz val="22"/>
      <name val="Encode Sans"/>
    </font>
    <font>
      <b/>
      <sz val="11"/>
      <color theme="1"/>
      <name val="Encode Sans"/>
    </font>
    <font>
      <sz val="9"/>
      <color theme="1"/>
      <name val="Calibri"/>
      <family val="2"/>
      <scheme val="minor"/>
    </font>
    <font>
      <b/>
      <sz val="12"/>
      <name val="Encode Sans"/>
    </font>
    <font>
      <b/>
      <sz val="20"/>
      <name val="Encode Sans"/>
    </font>
    <font>
      <sz val="10"/>
      <name val="Arial"/>
      <family val="2"/>
    </font>
    <font>
      <b/>
      <sz val="26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2"/>
      <color theme="0"/>
      <name val="Arial"/>
      <family val="2"/>
    </font>
    <font>
      <b/>
      <i/>
      <sz val="12"/>
      <name val="Encode Sans"/>
    </font>
    <font>
      <i/>
      <sz val="12"/>
      <color theme="1"/>
      <name val="Calibri"/>
      <family val="2"/>
      <scheme val="minor"/>
    </font>
    <font>
      <b/>
      <i/>
      <sz val="18"/>
      <color theme="0"/>
      <name val="Calibri"/>
      <family val="2"/>
      <scheme val="minor"/>
    </font>
    <font>
      <i/>
      <sz val="13"/>
      <color theme="1"/>
      <name val="Calibri"/>
      <family val="2"/>
      <scheme val="minor"/>
    </font>
    <font>
      <sz val="12"/>
      <color theme="0"/>
      <name val="Encode Sans"/>
    </font>
  </fonts>
  <fills count="7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CE492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52">
    <xf numFmtId="0" fontId="0" fillId="0" borderId="0"/>
    <xf numFmtId="0" fontId="3" fillId="0" borderId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9" fillId="0" borderId="5" applyNumberFormat="0" applyFill="0" applyAlignment="0" applyProtection="0"/>
    <xf numFmtId="0" fontId="9" fillId="0" borderId="0" applyNumberFormat="0" applyFill="0" applyBorder="0" applyAlignment="0" applyProtection="0"/>
    <xf numFmtId="0" fontId="10" fillId="5" borderId="0" applyNumberFormat="0" applyBorder="0" applyAlignment="0" applyProtection="0"/>
    <xf numFmtId="0" fontId="11" fillId="6" borderId="0" applyNumberFormat="0" applyBorder="0" applyAlignment="0" applyProtection="0"/>
    <xf numFmtId="0" fontId="12" fillId="7" borderId="0" applyNumberFormat="0" applyBorder="0" applyAlignment="0" applyProtection="0"/>
    <xf numFmtId="0" fontId="13" fillId="8" borderId="6" applyNumberFormat="0" applyAlignment="0" applyProtection="0"/>
    <xf numFmtId="0" fontId="14" fillId="9" borderId="7" applyNumberFormat="0" applyAlignment="0" applyProtection="0"/>
    <xf numFmtId="0" fontId="15" fillId="9" borderId="6" applyNumberFormat="0" applyAlignment="0" applyProtection="0"/>
    <xf numFmtId="0" fontId="16" fillId="0" borderId="8" applyNumberFormat="0" applyFill="0" applyAlignment="0" applyProtection="0"/>
    <xf numFmtId="0" fontId="17" fillId="10" borderId="9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" fillId="0" borderId="11" applyNumberFormat="0" applyFill="0" applyAlignment="0" applyProtection="0"/>
    <xf numFmtId="0" fontId="20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20" fillId="35" borderId="0" applyNumberFormat="0" applyBorder="0" applyAlignment="0" applyProtection="0"/>
    <xf numFmtId="0" fontId="21" fillId="0" borderId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20" fillId="15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7" borderId="0" applyNumberFormat="0" applyBorder="0" applyAlignment="0" applyProtection="0"/>
    <xf numFmtId="0" fontId="20" fillId="31" borderId="0" applyNumberFormat="0" applyBorder="0" applyAlignment="0" applyProtection="0"/>
    <xf numFmtId="0" fontId="20" fillId="35" borderId="0" applyNumberFormat="0" applyBorder="0" applyAlignment="0" applyProtection="0"/>
    <xf numFmtId="0" fontId="20" fillId="12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24" borderId="0" applyNumberFormat="0" applyBorder="0" applyAlignment="0" applyProtection="0"/>
    <xf numFmtId="0" fontId="20" fillId="28" borderId="0" applyNumberFormat="0" applyBorder="0" applyAlignment="0" applyProtection="0"/>
    <xf numFmtId="0" fontId="20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5" fillId="9" borderId="6" applyNumberFormat="0" applyAlignment="0" applyProtection="0"/>
    <xf numFmtId="0" fontId="16" fillId="0" borderId="8" applyNumberFormat="0" applyFill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0" fontId="13" fillId="8" borderId="6" applyNumberFormat="0" applyAlignment="0" applyProtection="0"/>
    <xf numFmtId="0" fontId="11" fillId="6" borderId="0" applyNumberFormat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12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" fillId="0" borderId="0"/>
    <xf numFmtId="0" fontId="6" fillId="0" borderId="0"/>
    <xf numFmtId="0" fontId="22" fillId="0" borderId="0"/>
    <xf numFmtId="0" fontId="6" fillId="0" borderId="0"/>
    <xf numFmtId="0" fontId="27" fillId="0" borderId="0"/>
    <xf numFmtId="0" fontId="28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0" fillId="5" borderId="0" applyNumberFormat="0" applyBorder="0" applyAlignment="0" applyProtection="0"/>
    <xf numFmtId="0" fontId="14" fillId="9" borderId="7" applyNumberFormat="0" applyAlignment="0" applyProtection="0"/>
    <xf numFmtId="0" fontId="22" fillId="0" borderId="0"/>
    <xf numFmtId="0" fontId="22" fillId="0" borderId="0"/>
    <xf numFmtId="0" fontId="19" fillId="0" borderId="0" applyNumberFormat="0" applyFill="0" applyBorder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9" fillId="0" borderId="5" applyNumberFormat="0" applyFill="0" applyAlignment="0" applyProtection="0"/>
    <xf numFmtId="0" fontId="9" fillId="0" borderId="0" applyNumberFormat="0" applyFill="0" applyBorder="0" applyAlignment="0" applyProtection="0"/>
    <xf numFmtId="0" fontId="1" fillId="0" borderId="11" applyNumberFormat="0" applyFill="0" applyAlignment="0" applyProtection="0"/>
    <xf numFmtId="0" fontId="17" fillId="10" borderId="9" applyNumberFormat="0" applyAlignment="0" applyProtection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50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50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44" borderId="0" applyNumberFormat="0" applyBorder="0" applyAlignment="0" applyProtection="0"/>
    <xf numFmtId="0" fontId="30" fillId="47" borderId="0" applyNumberFormat="0" applyBorder="0" applyAlignment="0" applyProtection="0"/>
    <xf numFmtId="0" fontId="30" fillId="50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44" borderId="0" applyNumberFormat="0" applyBorder="0" applyAlignment="0" applyProtection="0"/>
    <xf numFmtId="0" fontId="30" fillId="47" borderId="0" applyNumberFormat="0" applyBorder="0" applyAlignment="0" applyProtection="0"/>
    <xf numFmtId="0" fontId="30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54" borderId="0" applyNumberFormat="0" applyBorder="0" applyAlignment="0" applyProtection="0"/>
    <xf numFmtId="0" fontId="23" fillId="51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54" borderId="0" applyNumberFormat="0" applyBorder="0" applyAlignment="0" applyProtection="0"/>
    <xf numFmtId="0" fontId="31" fillId="51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31" fillId="51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23" fillId="55" borderId="0" applyNumberFormat="0" applyBorder="0" applyAlignment="0" applyProtection="0"/>
    <xf numFmtId="0" fontId="23" fillId="56" borderId="0" applyNumberFormat="0" applyBorder="0" applyAlignment="0" applyProtection="0"/>
    <xf numFmtId="0" fontId="23" fillId="57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58" borderId="0" applyNumberFormat="0" applyBorder="0" applyAlignment="0" applyProtection="0"/>
    <xf numFmtId="0" fontId="31" fillId="55" borderId="0" applyNumberFormat="0" applyBorder="0" applyAlignment="0" applyProtection="0"/>
    <xf numFmtId="0" fontId="31" fillId="56" borderId="0" applyNumberFormat="0" applyBorder="0" applyAlignment="0" applyProtection="0"/>
    <xf numFmtId="0" fontId="31" fillId="57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8" borderId="0" applyNumberFormat="0" applyBorder="0" applyAlignment="0" applyProtection="0"/>
    <xf numFmtId="0" fontId="32" fillId="59" borderId="13" applyNumberFormat="0" applyAlignment="0" applyProtection="0"/>
    <xf numFmtId="0" fontId="26" fillId="0" borderId="0" applyNumberFormat="0" applyFill="0" applyBorder="0" applyAlignment="0" applyProtection="0"/>
    <xf numFmtId="0" fontId="33" fillId="42" borderId="0" applyNumberFormat="0" applyBorder="0" applyAlignment="0" applyProtection="0"/>
    <xf numFmtId="0" fontId="34" fillId="59" borderId="14" applyNumberFormat="0" applyAlignment="0" applyProtection="0"/>
    <xf numFmtId="0" fontId="34" fillId="59" borderId="14" applyNumberFormat="0" applyAlignment="0" applyProtection="0"/>
    <xf numFmtId="0" fontId="35" fillId="59" borderId="14" applyNumberFormat="0" applyAlignment="0" applyProtection="0"/>
    <xf numFmtId="0" fontId="35" fillId="59" borderId="14" applyNumberFormat="0" applyAlignment="0" applyProtection="0"/>
    <xf numFmtId="0" fontId="36" fillId="0" borderId="15" applyNumberFormat="0" applyFill="0" applyAlignment="0" applyProtection="0"/>
    <xf numFmtId="0" fontId="37" fillId="60" borderId="16" applyNumberFormat="0" applyAlignment="0" applyProtection="0"/>
    <xf numFmtId="0" fontId="38" fillId="0" borderId="15" applyNumberFormat="0" applyFill="0" applyAlignment="0" applyProtection="0"/>
    <xf numFmtId="0" fontId="24" fillId="60" borderId="16" applyNumberFormat="0" applyAlignment="0" applyProtection="0"/>
    <xf numFmtId="0" fontId="31" fillId="55" borderId="0" applyNumberFormat="0" applyBorder="0" applyAlignment="0" applyProtection="0"/>
    <xf numFmtId="0" fontId="31" fillId="56" borderId="0" applyNumberFormat="0" applyBorder="0" applyAlignment="0" applyProtection="0"/>
    <xf numFmtId="0" fontId="31" fillId="57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8" borderId="0" applyNumberFormat="0" applyBorder="0" applyAlignment="0" applyProtection="0"/>
    <xf numFmtId="0" fontId="22" fillId="61" borderId="12" applyNumberFormat="0" applyFont="0" applyAlignment="0" applyProtection="0"/>
    <xf numFmtId="0" fontId="39" fillId="46" borderId="14" applyNumberFormat="0" applyAlignment="0" applyProtection="0"/>
    <xf numFmtId="0" fontId="40" fillId="46" borderId="14" applyNumberFormat="0" applyAlignment="0" applyProtection="0"/>
    <xf numFmtId="0" fontId="41" fillId="0" borderId="17" applyNumberFormat="0" applyFill="0" applyAlignment="0" applyProtection="0"/>
    <xf numFmtId="0" fontId="4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0" fontId="43" fillId="0" borderId="0"/>
    <xf numFmtId="0" fontId="44" fillId="0" borderId="0" applyNumberFormat="0" applyFill="0" applyBorder="0" applyAlignment="0" applyProtection="0"/>
    <xf numFmtId="0" fontId="45" fillId="43" borderId="0" applyNumberFormat="0" applyBorder="0" applyAlignment="0" applyProtection="0"/>
    <xf numFmtId="0" fontId="46" fillId="43" borderId="0" applyNumberFormat="0" applyBorder="0" applyAlignment="0" applyProtection="0"/>
    <xf numFmtId="0" fontId="47" fillId="0" borderId="18" applyNumberFormat="0" applyFill="0" applyAlignment="0" applyProtection="0"/>
    <xf numFmtId="0" fontId="48" fillId="0" borderId="19" applyNumberFormat="0" applyFill="0" applyAlignment="0" applyProtection="0"/>
    <xf numFmtId="0" fontId="49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39" fillId="46" borderId="14" applyNumberFormat="0" applyAlignment="0" applyProtection="0"/>
    <xf numFmtId="0" fontId="33" fillId="42" borderId="0" applyNumberFormat="0" applyBorder="0" applyAlignment="0" applyProtection="0"/>
    <xf numFmtId="0" fontId="38" fillId="0" borderId="15" applyNumberFormat="0" applyFill="0" applyAlignment="0" applyProtection="0"/>
    <xf numFmtId="0" fontId="50" fillId="62" borderId="0" applyNumberFormat="0" applyBorder="0" applyAlignment="0" applyProtection="0"/>
    <xf numFmtId="0" fontId="50" fillId="62" borderId="0" applyNumberFormat="0" applyBorder="0" applyAlignment="0" applyProtection="0"/>
    <xf numFmtId="0" fontId="51" fillId="62" borderId="0" applyNumberFormat="0" applyBorder="0" applyAlignment="0" applyProtection="0"/>
    <xf numFmtId="0" fontId="22" fillId="0" borderId="0"/>
    <xf numFmtId="0" fontId="3" fillId="0" borderId="0"/>
    <xf numFmtId="0" fontId="22" fillId="61" borderId="12" applyNumberFormat="0" applyFont="0" applyAlignment="0" applyProtection="0"/>
    <xf numFmtId="0" fontId="22" fillId="61" borderId="12" applyNumberFormat="0" applyFont="0" applyAlignment="0" applyProtection="0"/>
    <xf numFmtId="0" fontId="22" fillId="61" borderId="12" applyNumberFormat="0" applyFont="0" applyAlignment="0" applyProtection="0"/>
    <xf numFmtId="0" fontId="32" fillId="59" borderId="13" applyNumberFormat="0" applyAlignment="0" applyProtection="0"/>
    <xf numFmtId="4" fontId="3" fillId="37" borderId="13" applyNumberFormat="0" applyProtection="0">
      <alignment vertical="center"/>
    </xf>
    <xf numFmtId="4" fontId="52" fillId="37" borderId="13" applyNumberFormat="0" applyProtection="0">
      <alignment vertical="center"/>
    </xf>
    <xf numFmtId="4" fontId="3" fillId="37" borderId="13" applyNumberFormat="0" applyProtection="0">
      <alignment horizontal="left" vertical="center" indent="1"/>
    </xf>
    <xf numFmtId="4" fontId="3" fillId="37" borderId="13" applyNumberFormat="0" applyProtection="0">
      <alignment horizontal="left" vertical="center" indent="1"/>
    </xf>
    <xf numFmtId="0" fontId="22" fillId="63" borderId="13" applyNumberFormat="0" applyProtection="0">
      <alignment horizontal="left" vertical="center" indent="1"/>
    </xf>
    <xf numFmtId="4" fontId="3" fillId="64" borderId="13" applyNumberFormat="0" applyProtection="0">
      <alignment horizontal="right" vertical="center"/>
    </xf>
    <xf numFmtId="4" fontId="3" fillId="39" borderId="13" applyNumberFormat="0" applyProtection="0">
      <alignment horizontal="right" vertical="center"/>
    </xf>
    <xf numFmtId="4" fontId="3" fillId="65" borderId="13" applyNumberFormat="0" applyProtection="0">
      <alignment horizontal="right" vertical="center"/>
    </xf>
    <xf numFmtId="4" fontId="3" fillId="36" borderId="13" applyNumberFormat="0" applyProtection="0">
      <alignment horizontal="right" vertical="center"/>
    </xf>
    <xf numFmtId="4" fontId="3" fillId="66" borderId="13" applyNumberFormat="0" applyProtection="0">
      <alignment horizontal="right" vertical="center"/>
    </xf>
    <xf numFmtId="4" fontId="3" fillId="67" borderId="13" applyNumberFormat="0" applyProtection="0">
      <alignment horizontal="right" vertical="center"/>
    </xf>
    <xf numFmtId="4" fontId="3" fillId="68" borderId="13" applyNumberFormat="0" applyProtection="0">
      <alignment horizontal="right" vertical="center"/>
    </xf>
    <xf numFmtId="4" fontId="3" fillId="69" borderId="13" applyNumberFormat="0" applyProtection="0">
      <alignment horizontal="right" vertical="center"/>
    </xf>
    <xf numFmtId="4" fontId="3" fillId="38" borderId="13" applyNumberFormat="0" applyProtection="0">
      <alignment horizontal="right" vertical="center"/>
    </xf>
    <xf numFmtId="4" fontId="25" fillId="70" borderId="13" applyNumberFormat="0" applyProtection="0">
      <alignment horizontal="left" vertical="center" indent="1"/>
    </xf>
    <xf numFmtId="4" fontId="3" fillId="71" borderId="21" applyNumberFormat="0" applyProtection="0">
      <alignment horizontal="left" vertical="center" indent="1"/>
    </xf>
    <xf numFmtId="4" fontId="53" fillId="72" borderId="0" applyNumberFormat="0" applyProtection="0">
      <alignment horizontal="left" vertical="center" indent="1"/>
    </xf>
    <xf numFmtId="0" fontId="22" fillId="63" borderId="13" applyNumberFormat="0" applyProtection="0">
      <alignment horizontal="left" vertical="center" indent="1"/>
    </xf>
    <xf numFmtId="4" fontId="3" fillId="71" borderId="13" applyNumberFormat="0" applyProtection="0">
      <alignment horizontal="left" vertical="center" indent="1"/>
    </xf>
    <xf numFmtId="4" fontId="3" fillId="73" borderId="13" applyNumberFormat="0" applyProtection="0">
      <alignment horizontal="left" vertical="center" indent="1"/>
    </xf>
    <xf numFmtId="0" fontId="22" fillId="73" borderId="13" applyNumberFormat="0" applyProtection="0">
      <alignment horizontal="left" vertical="center" indent="1"/>
    </xf>
    <xf numFmtId="0" fontId="22" fillId="73" borderId="13" applyNumberFormat="0" applyProtection="0">
      <alignment horizontal="left" vertical="center" indent="1"/>
    </xf>
    <xf numFmtId="0" fontId="22" fillId="74" borderId="13" applyNumberFormat="0" applyProtection="0">
      <alignment horizontal="left" vertical="center" indent="1"/>
    </xf>
    <xf numFmtId="0" fontId="22" fillId="74" borderId="13" applyNumberFormat="0" applyProtection="0">
      <alignment horizontal="left" vertical="center" indent="1"/>
    </xf>
    <xf numFmtId="0" fontId="22" fillId="40" borderId="13" applyNumberFormat="0" applyProtection="0">
      <alignment horizontal="left" vertical="center" indent="1"/>
    </xf>
    <xf numFmtId="0" fontId="22" fillId="40" borderId="13" applyNumberFormat="0" applyProtection="0">
      <alignment horizontal="left" vertical="center" indent="1"/>
    </xf>
    <xf numFmtId="0" fontId="22" fillId="63" borderId="13" applyNumberFormat="0" applyProtection="0">
      <alignment horizontal="left" vertical="center" indent="1"/>
    </xf>
    <xf numFmtId="0" fontId="22" fillId="63" borderId="13" applyNumberFormat="0" applyProtection="0">
      <alignment horizontal="left" vertical="center" indent="1"/>
    </xf>
    <xf numFmtId="4" fontId="3" fillId="75" borderId="13" applyNumberFormat="0" applyProtection="0">
      <alignment vertical="center"/>
    </xf>
    <xf numFmtId="4" fontId="52" fillId="75" borderId="13" applyNumberFormat="0" applyProtection="0">
      <alignment vertical="center"/>
    </xf>
    <xf numFmtId="4" fontId="3" fillId="75" borderId="13" applyNumberFormat="0" applyProtection="0">
      <alignment horizontal="left" vertical="center" indent="1"/>
    </xf>
    <xf numFmtId="4" fontId="3" fillId="75" borderId="13" applyNumberFormat="0" applyProtection="0">
      <alignment horizontal="left" vertical="center" indent="1"/>
    </xf>
    <xf numFmtId="4" fontId="3" fillId="71" borderId="13" applyNumberFormat="0" applyProtection="0">
      <alignment horizontal="right" vertical="center"/>
    </xf>
    <xf numFmtId="4" fontId="52" fillId="71" borderId="13" applyNumberFormat="0" applyProtection="0">
      <alignment horizontal="right" vertical="center"/>
    </xf>
    <xf numFmtId="0" fontId="22" fillId="63" borderId="13" applyNumberFormat="0" applyProtection="0">
      <alignment horizontal="left" vertical="center" indent="1"/>
    </xf>
    <xf numFmtId="0" fontId="22" fillId="63" borderId="13" applyNumberFormat="0" applyProtection="0">
      <alignment horizontal="left" vertical="center" indent="1"/>
    </xf>
    <xf numFmtId="0" fontId="54" fillId="0" borderId="0"/>
    <xf numFmtId="4" fontId="26" fillId="71" borderId="13" applyNumberFormat="0" applyProtection="0">
      <alignment horizontal="right" vertical="center"/>
    </xf>
    <xf numFmtId="0" fontId="45" fillId="43" borderId="0" applyNumberFormat="0" applyBorder="0" applyAlignment="0" applyProtection="0"/>
    <xf numFmtId="0" fontId="55" fillId="42" borderId="0" applyNumberFormat="0" applyBorder="0" applyAlignment="0" applyProtection="0"/>
    <xf numFmtId="0" fontId="56" fillId="59" borderId="13" applyNumberFormat="0" applyAlignment="0" applyProtection="0"/>
    <xf numFmtId="0" fontId="3" fillId="0" borderId="0"/>
    <xf numFmtId="0" fontId="22" fillId="0" borderId="0"/>
    <xf numFmtId="0" fontId="5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18" applyNumberFormat="0" applyFill="0" applyAlignment="0" applyProtection="0"/>
    <xf numFmtId="0" fontId="60" fillId="0" borderId="19" applyNumberFormat="0" applyFill="0" applyAlignment="0" applyProtection="0"/>
    <xf numFmtId="0" fontId="61" fillId="0" borderId="20" applyNumberFormat="0" applyFill="0" applyAlignment="0" applyProtection="0"/>
    <xf numFmtId="0" fontId="6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47" fillId="0" borderId="18" applyNumberFormat="0" applyFill="0" applyAlignment="0" applyProtection="0"/>
    <xf numFmtId="0" fontId="48" fillId="0" borderId="19" applyNumberFormat="0" applyFill="0" applyAlignment="0" applyProtection="0"/>
    <xf numFmtId="0" fontId="49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25" fillId="0" borderId="17" applyNumberFormat="0" applyFill="0" applyAlignment="0" applyProtection="0"/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/>
    <xf numFmtId="0" fontId="59" fillId="0" borderId="18" applyNumberFormat="0" applyFill="0" applyAlignment="0" applyProtection="0"/>
    <xf numFmtId="0" fontId="60" fillId="0" borderId="19" applyNumberFormat="0" applyFill="0" applyAlignment="0" applyProtection="0"/>
    <xf numFmtId="0" fontId="61" fillId="0" borderId="20" applyNumberFormat="0" applyFill="0" applyAlignment="0" applyProtection="0"/>
    <xf numFmtId="0" fontId="61" fillId="0" borderId="0" applyNumberFormat="0" applyFill="0" applyBorder="0" applyAlignment="0" applyProtection="0"/>
    <xf numFmtId="0" fontId="55" fillId="42" borderId="0" applyNumberFormat="0" applyBorder="0" applyAlignment="0" applyProtection="0"/>
    <xf numFmtId="0" fontId="46" fillId="43" borderId="0" applyNumberFormat="0" applyBorder="0" applyAlignment="0" applyProtection="0"/>
    <xf numFmtId="0" fontId="24" fillId="60" borderId="16" applyNumberFormat="0" applyAlignment="0" applyProtection="0"/>
    <xf numFmtId="0" fontId="36" fillId="0" borderId="15" applyNumberFormat="0" applyFill="0" applyAlignment="0" applyProtection="0"/>
    <xf numFmtId="0" fontId="5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7" fillId="60" borderId="16" applyNumberFormat="0" applyAlignment="0" applyProtection="0"/>
    <xf numFmtId="0" fontId="22" fillId="0" borderId="0"/>
    <xf numFmtId="0" fontId="22" fillId="0" borderId="0"/>
    <xf numFmtId="0" fontId="22" fillId="0" borderId="0"/>
    <xf numFmtId="0" fontId="6" fillId="0" borderId="0"/>
    <xf numFmtId="0" fontId="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" fillId="0" borderId="0"/>
    <xf numFmtId="0" fontId="6" fillId="0" borderId="0"/>
    <xf numFmtId="0" fontId="22" fillId="0" borderId="0"/>
    <xf numFmtId="0" fontId="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22" fillId="0" borderId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61" borderId="12" applyNumberFormat="0" applyFont="0" applyAlignment="0" applyProtection="0"/>
    <xf numFmtId="0" fontId="22" fillId="0" borderId="0"/>
    <xf numFmtId="0" fontId="22" fillId="61" borderId="12" applyNumberFormat="0" applyFont="0" applyAlignment="0" applyProtection="0"/>
    <xf numFmtId="0" fontId="22" fillId="61" borderId="12" applyNumberFormat="0" applyFont="0" applyAlignment="0" applyProtection="0"/>
    <xf numFmtId="4" fontId="3" fillId="71" borderId="13" applyNumberFormat="0" applyProtection="0">
      <alignment horizontal="left" vertical="center" indent="1"/>
    </xf>
    <xf numFmtId="4" fontId="3" fillId="73" borderId="13" applyNumberFormat="0" applyProtection="0">
      <alignment horizontal="left" vertical="center" indent="1"/>
    </xf>
    <xf numFmtId="0" fontId="22" fillId="0" borderId="0"/>
    <xf numFmtId="0" fontId="22" fillId="0" borderId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16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22" fillId="0" borderId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61" borderId="12" applyNumberFormat="0" applyFont="0" applyAlignment="0" applyProtection="0"/>
    <xf numFmtId="44" fontId="21" fillId="0" borderId="0" applyFont="0" applyFill="0" applyBorder="0" applyAlignment="0" applyProtection="0"/>
    <xf numFmtId="0" fontId="21" fillId="0" borderId="0"/>
    <xf numFmtId="0" fontId="21" fillId="61" borderId="12" applyNumberFormat="0" applyFont="0" applyAlignment="0" applyProtection="0"/>
    <xf numFmtId="0" fontId="21" fillId="61" borderId="12" applyNumberFormat="0" applyFont="0" applyAlignment="0" applyProtection="0"/>
    <xf numFmtId="0" fontId="21" fillId="61" borderId="12" applyNumberFormat="0" applyFont="0" applyAlignment="0" applyProtection="0"/>
    <xf numFmtId="0" fontId="21" fillId="63" borderId="13" applyNumberFormat="0" applyProtection="0">
      <alignment horizontal="left" vertical="center" indent="1"/>
    </xf>
    <xf numFmtId="0" fontId="21" fillId="63" borderId="13" applyNumberFormat="0" applyProtection="0">
      <alignment horizontal="left" vertical="center" indent="1"/>
    </xf>
    <xf numFmtId="0" fontId="21" fillId="73" borderId="13" applyNumberFormat="0" applyProtection="0">
      <alignment horizontal="left" vertical="center" indent="1"/>
    </xf>
    <xf numFmtId="0" fontId="21" fillId="73" borderId="13" applyNumberFormat="0" applyProtection="0">
      <alignment horizontal="left" vertical="center" indent="1"/>
    </xf>
    <xf numFmtId="0" fontId="21" fillId="74" borderId="13" applyNumberFormat="0" applyProtection="0">
      <alignment horizontal="left" vertical="center" indent="1"/>
    </xf>
    <xf numFmtId="0" fontId="21" fillId="74" borderId="13" applyNumberFormat="0" applyProtection="0">
      <alignment horizontal="left" vertical="center" indent="1"/>
    </xf>
    <xf numFmtId="0" fontId="21" fillId="40" borderId="13" applyNumberFormat="0" applyProtection="0">
      <alignment horizontal="left" vertical="center" indent="1"/>
    </xf>
    <xf numFmtId="0" fontId="21" fillId="40" borderId="13" applyNumberFormat="0" applyProtection="0">
      <alignment horizontal="left" vertical="center" indent="1"/>
    </xf>
    <xf numFmtId="0" fontId="21" fillId="63" borderId="13" applyNumberFormat="0" applyProtection="0">
      <alignment horizontal="left" vertical="center" indent="1"/>
    </xf>
    <xf numFmtId="0" fontId="21" fillId="63" borderId="13" applyNumberFormat="0" applyProtection="0">
      <alignment horizontal="left" vertical="center" indent="1"/>
    </xf>
    <xf numFmtId="0" fontId="21" fillId="63" borderId="13" applyNumberFormat="0" applyProtection="0">
      <alignment horizontal="left" vertical="center" indent="1"/>
    </xf>
    <xf numFmtId="0" fontId="21" fillId="63" borderId="13" applyNumberFormat="0" applyProtection="0">
      <alignment horizontal="left" vertical="center" inden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61" borderId="12" applyNumberFormat="0" applyFont="0" applyAlignment="0" applyProtection="0"/>
    <xf numFmtId="0" fontId="21" fillId="0" borderId="0"/>
    <xf numFmtId="0" fontId="21" fillId="61" borderId="12" applyNumberFormat="0" applyFont="0" applyAlignment="0" applyProtection="0"/>
    <xf numFmtId="0" fontId="21" fillId="61" borderId="12" applyNumberFormat="0" applyFont="0" applyAlignment="0" applyProtection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70" fillId="0" borderId="0">
      <alignment vertical="center"/>
    </xf>
    <xf numFmtId="0" fontId="71" fillId="0" borderId="0"/>
    <xf numFmtId="41" fontId="70" fillId="0" borderId="0" applyFont="0" applyFill="0" applyBorder="0" applyAlignment="0" applyProtection="0">
      <alignment vertical="center"/>
    </xf>
    <xf numFmtId="0" fontId="87" fillId="0" borderId="0"/>
    <xf numFmtId="0" fontId="21" fillId="0" borderId="0"/>
    <xf numFmtId="166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1" fontId="70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90" fillId="0" borderId="0"/>
  </cellStyleXfs>
  <cellXfs count="131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49" fontId="2" fillId="2" borderId="0" xfId="0" applyNumberFormat="1" applyFont="1" applyFill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4" fillId="2" borderId="0" xfId="0" applyFont="1" applyFill="1" applyAlignment="1">
      <alignment wrapText="1"/>
    </xf>
    <xf numFmtId="0" fontId="5" fillId="2" borderId="0" xfId="0" applyFont="1" applyFill="1" applyAlignment="1">
      <alignment horizontal="center" wrapText="1"/>
    </xf>
    <xf numFmtId="0" fontId="0" fillId="2" borderId="0" xfId="0" applyFill="1" applyAlignment="1">
      <alignment vertical="center"/>
    </xf>
    <xf numFmtId="49" fontId="0" fillId="2" borderId="0" xfId="0" applyNumberFormat="1" applyFill="1"/>
    <xf numFmtId="0" fontId="0" fillId="4" borderId="0" xfId="0" applyFill="1"/>
    <xf numFmtId="0" fontId="0" fillId="2" borderId="0" xfId="0" applyFill="1" applyAlignment="1">
      <alignment horizontal="center"/>
    </xf>
    <xf numFmtId="14" fontId="64" fillId="3" borderId="22" xfId="1" applyNumberFormat="1" applyFont="1" applyFill="1" applyBorder="1" applyAlignment="1">
      <alignment horizontal="center" vertical="center" wrapText="1"/>
    </xf>
    <xf numFmtId="49" fontId="64" fillId="3" borderId="22" xfId="1" applyNumberFormat="1" applyFont="1" applyFill="1" applyBorder="1" applyAlignment="1">
      <alignment horizontal="center" vertical="center" wrapText="1"/>
    </xf>
    <xf numFmtId="49" fontId="0" fillId="0" borderId="0" xfId="0" applyNumberFormat="1"/>
    <xf numFmtId="14" fontId="65" fillId="3" borderId="22" xfId="1" applyNumberFormat="1" applyFont="1" applyFill="1" applyBorder="1" applyAlignment="1">
      <alignment horizontal="center" vertical="center" wrapText="1"/>
    </xf>
    <xf numFmtId="49" fontId="64" fillId="3" borderId="0" xfId="1" applyNumberFormat="1" applyFont="1" applyFill="1" applyAlignment="1">
      <alignment horizontal="center" vertical="center" wrapText="1"/>
    </xf>
    <xf numFmtId="0" fontId="0" fillId="0" borderId="0" xfId="0" applyAlignment="1">
      <alignment vertical="center"/>
    </xf>
    <xf numFmtId="0" fontId="2" fillId="2" borderId="2" xfId="0" applyFont="1" applyFill="1" applyBorder="1"/>
    <xf numFmtId="0" fontId="2" fillId="2" borderId="0" xfId="0" applyFont="1" applyFill="1"/>
    <xf numFmtId="14" fontId="64" fillId="3" borderId="0" xfId="1" applyNumberFormat="1" applyFont="1" applyFill="1" applyAlignment="1">
      <alignment vertical="center" wrapText="1"/>
    </xf>
    <xf numFmtId="14" fontId="64" fillId="3" borderId="22" xfId="1" applyNumberFormat="1" applyFont="1" applyFill="1" applyBorder="1" applyAlignment="1">
      <alignment vertical="center" wrapText="1"/>
    </xf>
    <xf numFmtId="0" fontId="0" fillId="0" borderId="0" xfId="0" applyAlignment="1">
      <alignment horizontal="center"/>
    </xf>
    <xf numFmtId="0" fontId="0" fillId="2" borderId="22" xfId="0" applyFill="1" applyBorder="1" applyAlignment="1">
      <alignment vertical="center"/>
    </xf>
    <xf numFmtId="1" fontId="2" fillId="0" borderId="0" xfId="0" applyNumberFormat="1" applyFont="1" applyAlignment="1">
      <alignment horizontal="center"/>
    </xf>
    <xf numFmtId="1" fontId="2" fillId="0" borderId="0" xfId="0" applyNumberFormat="1" applyFont="1" applyAlignment="1">
      <alignment horizontal="center" vertical="center"/>
    </xf>
    <xf numFmtId="0" fontId="64" fillId="3" borderId="0" xfId="1" applyFont="1" applyFill="1" applyAlignment="1">
      <alignment horizontal="center" vertical="center" wrapText="1"/>
    </xf>
    <xf numFmtId="0" fontId="64" fillId="3" borderId="22" xfId="1" applyFont="1" applyFill="1" applyBorder="1" applyAlignment="1">
      <alignment horizontal="center" vertical="center" wrapText="1"/>
    </xf>
    <xf numFmtId="0" fontId="72" fillId="0" borderId="0" xfId="0" applyFont="1" applyAlignment="1">
      <alignment horizontal="center"/>
    </xf>
    <xf numFmtId="0" fontId="72" fillId="0" borderId="0" xfId="0" applyFont="1" applyAlignment="1">
      <alignment horizontal="center" vertical="center"/>
    </xf>
    <xf numFmtId="49" fontId="64" fillId="2" borderId="0" xfId="1" applyNumberFormat="1" applyFont="1" applyFill="1" applyAlignment="1">
      <alignment horizontal="center" vertical="center" wrapText="1"/>
    </xf>
    <xf numFmtId="0" fontId="64" fillId="2" borderId="0" xfId="1" applyFont="1" applyFill="1" applyAlignment="1">
      <alignment horizontal="center" vertical="center" wrapText="1"/>
    </xf>
    <xf numFmtId="14" fontId="64" fillId="2" borderId="0" xfId="1" applyNumberFormat="1" applyFont="1" applyFill="1" applyAlignment="1">
      <alignment horizontal="center" vertical="center" wrapText="1"/>
    </xf>
    <xf numFmtId="14" fontId="64" fillId="2" borderId="0" xfId="1" applyNumberFormat="1" applyFont="1" applyFill="1" applyAlignment="1">
      <alignment vertical="center" wrapText="1"/>
    </xf>
    <xf numFmtId="0" fontId="76" fillId="2" borderId="0" xfId="0" applyFont="1" applyFill="1" applyAlignment="1">
      <alignment wrapText="1"/>
    </xf>
    <xf numFmtId="14" fontId="78" fillId="4" borderId="0" xfId="1" applyNumberFormat="1" applyFont="1" applyFill="1" applyAlignment="1">
      <alignment wrapText="1"/>
    </xf>
    <xf numFmtId="14" fontId="64" fillId="4" borderId="0" xfId="1" applyNumberFormat="1" applyFont="1" applyFill="1" applyAlignment="1">
      <alignment horizontal="center" vertical="center" wrapText="1"/>
    </xf>
    <xf numFmtId="0" fontId="76" fillId="2" borderId="0" xfId="0" applyFont="1" applyFill="1" applyAlignment="1">
      <alignment horizontal="center" wrapText="1"/>
    </xf>
    <xf numFmtId="0" fontId="82" fillId="0" borderId="0" xfId="0" applyFont="1" applyAlignment="1">
      <alignment horizontal="center"/>
    </xf>
    <xf numFmtId="1" fontId="83" fillId="0" borderId="0" xfId="0" applyNumberFormat="1" applyFont="1" applyAlignment="1">
      <alignment horizontal="center"/>
    </xf>
    <xf numFmtId="0" fontId="84" fillId="0" borderId="0" xfId="0" applyFont="1"/>
    <xf numFmtId="14" fontId="78" fillId="4" borderId="0" xfId="1" applyNumberFormat="1" applyFont="1" applyFill="1" applyAlignment="1">
      <alignment horizontal="center" wrapText="1"/>
    </xf>
    <xf numFmtId="14" fontId="86" fillId="4" borderId="0" xfId="1" applyNumberFormat="1" applyFont="1" applyFill="1" applyAlignment="1">
      <alignment horizontal="center" wrapText="1"/>
    </xf>
    <xf numFmtId="14" fontId="82" fillId="4" borderId="0" xfId="1" applyNumberFormat="1" applyFont="1" applyFill="1" applyAlignment="1">
      <alignment horizontal="center" wrapText="1"/>
    </xf>
    <xf numFmtId="49" fontId="64" fillId="4" borderId="22" xfId="1" applyNumberFormat="1" applyFont="1" applyFill="1" applyBorder="1" applyAlignment="1">
      <alignment horizontal="center" vertical="center" wrapText="1"/>
    </xf>
    <xf numFmtId="0" fontId="64" fillId="4" borderId="22" xfId="1" applyFont="1" applyFill="1" applyBorder="1" applyAlignment="1">
      <alignment horizontal="center" vertical="center" wrapText="1"/>
    </xf>
    <xf numFmtId="14" fontId="64" fillId="4" borderId="22" xfId="1" applyNumberFormat="1" applyFont="1" applyFill="1" applyBorder="1" applyAlignment="1">
      <alignment horizontal="center" vertical="center" wrapText="1"/>
    </xf>
    <xf numFmtId="14" fontId="64" fillId="4" borderId="22" xfId="1" applyNumberFormat="1" applyFont="1" applyFill="1" applyBorder="1" applyAlignment="1">
      <alignment vertical="center" wrapText="1"/>
    </xf>
    <xf numFmtId="14" fontId="65" fillId="4" borderId="22" xfId="1" applyNumberFormat="1" applyFont="1" applyFill="1" applyBorder="1" applyAlignment="1">
      <alignment horizontal="center" vertical="center" wrapText="1"/>
    </xf>
    <xf numFmtId="49" fontId="78" fillId="3" borderId="0" xfId="1" applyNumberFormat="1" applyFont="1" applyFill="1" applyAlignment="1">
      <alignment wrapText="1"/>
    </xf>
    <xf numFmtId="14" fontId="78" fillId="3" borderId="0" xfId="1" applyNumberFormat="1" applyFont="1" applyFill="1" applyAlignment="1">
      <alignment wrapText="1"/>
    </xf>
    <xf numFmtId="14" fontId="64" fillId="3" borderId="0" xfId="1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right"/>
    </xf>
    <xf numFmtId="49" fontId="79" fillId="3" borderId="0" xfId="1" applyNumberFormat="1" applyFont="1" applyFill="1" applyAlignment="1">
      <alignment horizontal="center" wrapText="1"/>
    </xf>
    <xf numFmtId="49" fontId="88" fillId="4" borderId="0" xfId="1" applyNumberFormat="1" applyFont="1" applyFill="1" applyAlignment="1">
      <alignment horizontal="center" wrapText="1"/>
    </xf>
    <xf numFmtId="2" fontId="2" fillId="0" borderId="0" xfId="0" applyNumberFormat="1" applyFont="1" applyAlignment="1">
      <alignment horizontal="center" vertical="center"/>
    </xf>
    <xf numFmtId="49" fontId="67" fillId="2" borderId="0" xfId="0" applyNumberFormat="1" applyFont="1" applyFill="1" applyAlignment="1">
      <alignment vertical="center"/>
    </xf>
    <xf numFmtId="49" fontId="67" fillId="2" borderId="23" xfId="0" applyNumberFormat="1" applyFont="1" applyFill="1" applyBorder="1" applyAlignment="1">
      <alignment vertical="center"/>
    </xf>
    <xf numFmtId="14" fontId="78" fillId="3" borderId="0" xfId="1" applyNumberFormat="1" applyFont="1" applyFill="1" applyAlignment="1">
      <alignment vertical="center" wrapText="1"/>
    </xf>
    <xf numFmtId="8" fontId="69" fillId="76" borderId="0" xfId="535" applyNumberFormat="1" applyFont="1" applyFill="1" applyBorder="1" applyAlignment="1">
      <alignment horizontal="right" vertical="center"/>
    </xf>
    <xf numFmtId="8" fontId="69" fillId="4" borderId="0" xfId="535" applyNumberFormat="1" applyFont="1" applyFill="1" applyBorder="1" applyAlignment="1">
      <alignment horizontal="right" vertical="center"/>
    </xf>
    <xf numFmtId="8" fontId="66" fillId="76" borderId="0" xfId="535" applyNumberFormat="1" applyFont="1" applyFill="1" applyBorder="1" applyAlignment="1">
      <alignment vertical="center"/>
    </xf>
    <xf numFmtId="8" fontId="66" fillId="4" borderId="0" xfId="535" applyNumberFormat="1" applyFont="1" applyFill="1" applyBorder="1" applyAlignment="1">
      <alignment vertical="center"/>
    </xf>
    <xf numFmtId="49" fontId="68" fillId="4" borderId="25" xfId="0" applyNumberFormat="1" applyFont="1" applyFill="1" applyBorder="1" applyAlignment="1">
      <alignment horizontal="center" vertical="center"/>
    </xf>
    <xf numFmtId="0" fontId="63" fillId="4" borderId="25" xfId="0" applyFont="1" applyFill="1" applyBorder="1" applyAlignment="1">
      <alignment horizontal="left" vertical="center"/>
    </xf>
    <xf numFmtId="8" fontId="69" fillId="4" borderId="25" xfId="535" applyNumberFormat="1" applyFont="1" applyFill="1" applyBorder="1" applyAlignment="1">
      <alignment horizontal="right" vertical="center"/>
    </xf>
    <xf numFmtId="0" fontId="1" fillId="4" borderId="25" xfId="0" applyFont="1" applyFill="1" applyBorder="1" applyAlignment="1">
      <alignment horizontal="center" vertical="center"/>
    </xf>
    <xf numFmtId="49" fontId="68" fillId="76" borderId="28" xfId="0" applyNumberFormat="1" applyFont="1" applyFill="1" applyBorder="1" applyAlignment="1">
      <alignment horizontal="center" vertical="center"/>
    </xf>
    <xf numFmtId="0" fontId="63" fillId="76" borderId="28" xfId="0" applyFont="1" applyFill="1" applyBorder="1" applyAlignment="1">
      <alignment horizontal="left" vertical="center"/>
    </xf>
    <xf numFmtId="8" fontId="69" fillId="76" borderId="28" xfId="535" applyNumberFormat="1" applyFont="1" applyFill="1" applyBorder="1" applyAlignment="1">
      <alignment horizontal="right" vertical="center"/>
    </xf>
    <xf numFmtId="0" fontId="1" fillId="4" borderId="28" xfId="0" applyFont="1" applyFill="1" applyBorder="1" applyAlignment="1">
      <alignment horizontal="center" vertical="center"/>
    </xf>
    <xf numFmtId="0" fontId="1" fillId="76" borderId="28" xfId="0" applyFont="1" applyFill="1" applyBorder="1" applyAlignment="1">
      <alignment horizontal="center" vertical="center"/>
    </xf>
    <xf numFmtId="49" fontId="68" fillId="4" borderId="31" xfId="0" applyNumberFormat="1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49" fontId="91" fillId="4" borderId="30" xfId="0" applyNumberFormat="1" applyFont="1" applyFill="1" applyBorder="1" applyAlignment="1">
      <alignment horizontal="center" vertical="center"/>
    </xf>
    <xf numFmtId="49" fontId="68" fillId="76" borderId="0" xfId="0" applyNumberFormat="1" applyFont="1" applyFill="1" applyAlignment="1">
      <alignment horizontal="center" vertical="center"/>
    </xf>
    <xf numFmtId="49" fontId="68" fillId="4" borderId="0" xfId="0" applyNumberFormat="1" applyFont="1" applyFill="1" applyAlignment="1">
      <alignment horizontal="center" vertical="center"/>
    </xf>
    <xf numFmtId="0" fontId="73" fillId="4" borderId="0" xfId="0" applyFont="1" applyFill="1" applyAlignment="1">
      <alignment horizontal="center" vertical="center" wrapText="1"/>
    </xf>
    <xf numFmtId="0" fontId="0" fillId="4" borderId="26" xfId="0" applyFill="1" applyBorder="1" applyAlignment="1">
      <alignment horizontal="center" vertical="center"/>
    </xf>
    <xf numFmtId="0" fontId="0" fillId="76" borderId="29" xfId="0" applyFill="1" applyBorder="1" applyAlignment="1">
      <alignment horizontal="center" vertical="center"/>
    </xf>
    <xf numFmtId="0" fontId="63" fillId="76" borderId="0" xfId="0" applyFont="1" applyFill="1" applyAlignment="1">
      <alignment horizontal="left" vertical="center"/>
    </xf>
    <xf numFmtId="0" fontId="1" fillId="4" borderId="0" xfId="0" applyFont="1" applyFill="1" applyAlignment="1">
      <alignment horizontal="center" vertical="center"/>
    </xf>
    <xf numFmtId="0" fontId="1" fillId="76" borderId="0" xfId="0" applyFont="1" applyFill="1" applyAlignment="1">
      <alignment horizontal="center" vertical="center"/>
    </xf>
    <xf numFmtId="0" fontId="0" fillId="76" borderId="2" xfId="0" applyFill="1" applyBorder="1" applyAlignment="1">
      <alignment horizontal="center" vertical="center"/>
    </xf>
    <xf numFmtId="0" fontId="63" fillId="4" borderId="0" xfId="0" applyFont="1" applyFill="1" applyAlignment="1">
      <alignment horizontal="left" vertical="center"/>
    </xf>
    <xf numFmtId="0" fontId="0" fillId="4" borderId="2" xfId="0" applyFill="1" applyBorder="1" applyAlignment="1">
      <alignment horizontal="center" vertical="center"/>
    </xf>
    <xf numFmtId="0" fontId="68" fillId="76" borderId="0" xfId="0" applyFont="1" applyFill="1" applyAlignment="1">
      <alignment horizontal="center" vertical="center"/>
    </xf>
    <xf numFmtId="49" fontId="68" fillId="77" borderId="0" xfId="0" applyNumberFormat="1" applyFont="1" applyFill="1" applyAlignment="1">
      <alignment horizontal="center" vertical="center"/>
    </xf>
    <xf numFmtId="0" fontId="63" fillId="77" borderId="0" xfId="0" applyFont="1" applyFill="1" applyAlignment="1">
      <alignment horizontal="left" vertical="center"/>
    </xf>
    <xf numFmtId="8" fontId="66" fillId="76" borderId="28" xfId="535" applyNumberFormat="1" applyFont="1" applyFill="1" applyBorder="1" applyAlignment="1">
      <alignment vertical="center"/>
    </xf>
    <xf numFmtId="0" fontId="63" fillId="4" borderId="31" xfId="0" applyFont="1" applyFill="1" applyBorder="1" applyAlignment="1">
      <alignment horizontal="left" vertical="center"/>
    </xf>
    <xf numFmtId="8" fontId="69" fillId="4" borderId="31" xfId="535" applyNumberFormat="1" applyFont="1" applyFill="1" applyBorder="1" applyAlignment="1">
      <alignment horizontal="right" vertical="center"/>
    </xf>
    <xf numFmtId="0" fontId="0" fillId="4" borderId="32" xfId="0" applyFill="1" applyBorder="1" applyAlignment="1">
      <alignment horizontal="center" vertical="center"/>
    </xf>
    <xf numFmtId="0" fontId="0" fillId="76" borderId="0" xfId="0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92" fillId="2" borderId="0" xfId="0" applyFont="1" applyFill="1"/>
    <xf numFmtId="14" fontId="93" fillId="2" borderId="0" xfId="1" applyNumberFormat="1" applyFont="1" applyFill="1" applyAlignment="1">
      <alignment horizontal="center" vertical="center" wrapText="1"/>
    </xf>
    <xf numFmtId="49" fontId="94" fillId="4" borderId="0" xfId="1" applyNumberFormat="1" applyFont="1" applyFill="1" applyAlignment="1">
      <alignment horizontal="center" wrapText="1"/>
    </xf>
    <xf numFmtId="14" fontId="93" fillId="4" borderId="22" xfId="1" applyNumberFormat="1" applyFont="1" applyFill="1" applyBorder="1" applyAlignment="1">
      <alignment horizontal="center" vertical="center" wrapText="1"/>
    </xf>
    <xf numFmtId="0" fontId="95" fillId="2" borderId="0" xfId="0" applyFont="1" applyFill="1" applyAlignment="1">
      <alignment horizontal="center"/>
    </xf>
    <xf numFmtId="14" fontId="93" fillId="3" borderId="0" xfId="1" applyNumberFormat="1" applyFont="1" applyFill="1" applyAlignment="1">
      <alignment horizontal="center" vertical="center" wrapText="1"/>
    </xf>
    <xf numFmtId="14" fontId="93" fillId="3" borderId="22" xfId="1" applyNumberFormat="1" applyFont="1" applyFill="1" applyBorder="1" applyAlignment="1">
      <alignment horizontal="center" vertical="center" wrapText="1"/>
    </xf>
    <xf numFmtId="49" fontId="96" fillId="2" borderId="0" xfId="0" applyNumberFormat="1" applyFont="1" applyFill="1" applyAlignment="1">
      <alignment vertical="center"/>
    </xf>
    <xf numFmtId="49" fontId="97" fillId="4" borderId="25" xfId="0" applyNumberFormat="1" applyFont="1" applyFill="1" applyBorder="1" applyAlignment="1">
      <alignment horizontal="center" vertical="center"/>
    </xf>
    <xf numFmtId="49" fontId="97" fillId="76" borderId="28" xfId="0" applyNumberFormat="1" applyFont="1" applyFill="1" applyBorder="1" applyAlignment="1">
      <alignment horizontal="center" vertical="center"/>
    </xf>
    <xf numFmtId="49" fontId="97" fillId="76" borderId="0" xfId="0" applyNumberFormat="1" applyFont="1" applyFill="1" applyAlignment="1">
      <alignment horizontal="center" vertical="center"/>
    </xf>
    <xf numFmtId="49" fontId="97" fillId="4" borderId="0" xfId="0" applyNumberFormat="1" applyFont="1" applyFill="1" applyAlignment="1">
      <alignment horizontal="center" vertical="center"/>
    </xf>
    <xf numFmtId="0" fontId="97" fillId="76" borderId="0" xfId="0" applyFont="1" applyFill="1" applyAlignment="1">
      <alignment horizontal="center" vertical="center"/>
    </xf>
    <xf numFmtId="49" fontId="97" fillId="77" borderId="0" xfId="0" applyNumberFormat="1" applyFont="1" applyFill="1" applyAlignment="1">
      <alignment horizontal="center" vertical="center"/>
    </xf>
    <xf numFmtId="49" fontId="97" fillId="4" borderId="31" xfId="0" applyNumberFormat="1" applyFont="1" applyFill="1" applyBorder="1" applyAlignment="1">
      <alignment horizontal="center" vertical="center"/>
    </xf>
    <xf numFmtId="0" fontId="92" fillId="2" borderId="0" xfId="0" applyFont="1" applyFill="1" applyAlignment="1">
      <alignment horizontal="center"/>
    </xf>
    <xf numFmtId="0" fontId="92" fillId="0" borderId="0" xfId="0" applyFont="1" applyAlignment="1">
      <alignment horizontal="center"/>
    </xf>
    <xf numFmtId="14" fontId="98" fillId="3" borderId="0" xfId="1" applyNumberFormat="1" applyFont="1" applyFill="1" applyAlignment="1">
      <alignment horizontal="center" wrapText="1"/>
    </xf>
    <xf numFmtId="14" fontId="78" fillId="3" borderId="0" xfId="1" applyNumberFormat="1" applyFont="1" applyFill="1" applyAlignment="1">
      <alignment horizontal="center" wrapText="1"/>
    </xf>
    <xf numFmtId="0" fontId="78" fillId="3" borderId="0" xfId="1" applyFont="1" applyFill="1" applyAlignment="1">
      <alignment horizontal="center" wrapText="1"/>
    </xf>
    <xf numFmtId="14" fontId="78" fillId="3" borderId="0" xfId="1" applyNumberFormat="1" applyFont="1" applyFill="1" applyAlignment="1">
      <alignment horizontal="center" wrapText="1"/>
    </xf>
    <xf numFmtId="49" fontId="74" fillId="4" borderId="0" xfId="0" applyNumberFormat="1" applyFont="1" applyFill="1" applyBorder="1" applyAlignment="1">
      <alignment horizontal="center" vertical="center"/>
    </xf>
    <xf numFmtId="49" fontId="78" fillId="3" borderId="0" xfId="1" applyNumberFormat="1" applyFont="1" applyFill="1" applyAlignment="1">
      <alignment horizontal="center" wrapText="1"/>
    </xf>
    <xf numFmtId="49" fontId="74" fillId="4" borderId="24" xfId="0" applyNumberFormat="1" applyFont="1" applyFill="1" applyBorder="1" applyAlignment="1">
      <alignment horizontal="center" vertical="center"/>
    </xf>
    <xf numFmtId="49" fontId="74" fillId="4" borderId="27" xfId="0" applyNumberFormat="1" applyFont="1" applyFill="1" applyBorder="1" applyAlignment="1">
      <alignment horizontal="center" vertical="center"/>
    </xf>
    <xf numFmtId="49" fontId="74" fillId="4" borderId="25" xfId="0" applyNumberFormat="1" applyFont="1" applyFill="1" applyBorder="1" applyAlignment="1">
      <alignment horizontal="center" vertical="top"/>
    </xf>
    <xf numFmtId="49" fontId="74" fillId="4" borderId="0" xfId="0" applyNumberFormat="1" applyFont="1" applyFill="1" applyBorder="1" applyAlignment="1">
      <alignment horizontal="center" vertical="top"/>
    </xf>
    <xf numFmtId="49" fontId="74" fillId="4" borderId="24" xfId="0" applyNumberFormat="1" applyFont="1" applyFill="1" applyBorder="1" applyAlignment="1">
      <alignment horizontal="center" vertical="top"/>
    </xf>
    <xf numFmtId="49" fontId="74" fillId="4" borderId="1" xfId="0" applyNumberFormat="1" applyFont="1" applyFill="1" applyBorder="1" applyAlignment="1">
      <alignment horizontal="center" vertical="top"/>
    </xf>
    <xf numFmtId="49" fontId="74" fillId="4" borderId="27" xfId="0" applyNumberFormat="1" applyFont="1" applyFill="1" applyBorder="1" applyAlignment="1">
      <alignment horizontal="center" vertical="top"/>
    </xf>
    <xf numFmtId="0" fontId="75" fillId="4" borderId="0" xfId="0" applyFont="1" applyFill="1" applyAlignment="1">
      <alignment horizontal="center" vertical="center" wrapText="1"/>
    </xf>
    <xf numFmtId="49" fontId="77" fillId="4" borderId="0" xfId="1" applyNumberFormat="1" applyFont="1" applyFill="1" applyAlignment="1">
      <alignment horizontal="center" vertical="center" wrapText="1"/>
    </xf>
    <xf numFmtId="14" fontId="79" fillId="4" borderId="0" xfId="1" applyNumberFormat="1" applyFont="1" applyFill="1" applyAlignment="1">
      <alignment horizontal="center" vertical="center" wrapText="1"/>
    </xf>
    <xf numFmtId="14" fontId="78" fillId="4" borderId="0" xfId="1" applyNumberFormat="1" applyFont="1" applyFill="1" applyAlignment="1">
      <alignment horizontal="center" vertical="center" wrapText="1"/>
    </xf>
    <xf numFmtId="14" fontId="85" fillId="76" borderId="0" xfId="1" applyNumberFormat="1" applyFont="1" applyFill="1" applyAlignment="1">
      <alignment horizontal="center" vertical="center" wrapText="1"/>
    </xf>
    <xf numFmtId="49" fontId="89" fillId="76" borderId="0" xfId="1" applyNumberFormat="1" applyFont="1" applyFill="1" applyAlignment="1">
      <alignment horizontal="center" vertical="center" wrapText="1"/>
    </xf>
  </cellXfs>
  <cellStyles count="552">
    <cellStyle name="_x000a_mouse.drv=lm" xfId="109" xr:uid="{00000000-0005-0000-0000-000000000000}"/>
    <cellStyle name="_ASAP-REF" xfId="110" xr:uid="{00000000-0005-0000-0000-000001000000}"/>
    <cellStyle name="_ASAP-REF 2" xfId="403" xr:uid="{00000000-0005-0000-0000-000002000000}"/>
    <cellStyle name="_ASAP-REF 2 2" xfId="520" xr:uid="{00000000-0005-0000-0000-000003000000}"/>
    <cellStyle name="_ASAP-REF 3" xfId="462" xr:uid="{00000000-0005-0000-0000-000004000000}"/>
    <cellStyle name="_Blocage ADV3" xfId="111" xr:uid="{00000000-0005-0000-0000-000005000000}"/>
    <cellStyle name="_Blocage ADV3 2" xfId="463" xr:uid="{00000000-0005-0000-0000-000006000000}"/>
    <cellStyle name="_Creation en cours" xfId="112" xr:uid="{00000000-0005-0000-0000-000007000000}"/>
    <cellStyle name="_Creation en cours 2" xfId="464" xr:uid="{00000000-0005-0000-0000-000008000000}"/>
    <cellStyle name="_Feuil1" xfId="113" xr:uid="{00000000-0005-0000-0000-000009000000}"/>
    <cellStyle name="_Feuil1 2" xfId="465" xr:uid="{00000000-0005-0000-0000-00000A000000}"/>
    <cellStyle name="_Feuil1_fiche signalétique" xfId="114" xr:uid="{00000000-0005-0000-0000-00000B000000}"/>
    <cellStyle name="_Feuil1_fiche signalétique 2" xfId="404" xr:uid="{00000000-0005-0000-0000-00000C000000}"/>
    <cellStyle name="_Feuil1_fiche signalétique 2 2" xfId="521" xr:uid="{00000000-0005-0000-0000-00000D000000}"/>
    <cellStyle name="_Feuil1_fiche signalétique 3" xfId="466" xr:uid="{00000000-0005-0000-0000-00000E000000}"/>
    <cellStyle name="_fiche signalétique" xfId="115" xr:uid="{00000000-0005-0000-0000-00000F000000}"/>
    <cellStyle name="_fiche signalétique 2" xfId="467" xr:uid="{00000000-0005-0000-0000-000010000000}"/>
    <cellStyle name="_Info" xfId="116" xr:uid="{00000000-0005-0000-0000-000011000000}"/>
    <cellStyle name="_Info 2" xfId="468" xr:uid="{00000000-0005-0000-0000-000012000000}"/>
    <cellStyle name="_MQ QH" xfId="117" xr:uid="{00000000-0005-0000-0000-000013000000}"/>
    <cellStyle name="_MQ QH 2" xfId="405" xr:uid="{00000000-0005-0000-0000-000014000000}"/>
    <cellStyle name="_MQ QH 2 2" xfId="522" xr:uid="{00000000-0005-0000-0000-000015000000}"/>
    <cellStyle name="_MQ QH 3" xfId="469" xr:uid="{00000000-0005-0000-0000-000016000000}"/>
    <cellStyle name="_Sheet1" xfId="118" xr:uid="{00000000-0005-0000-0000-000017000000}"/>
    <cellStyle name="_SYNTHESE PR" xfId="119" xr:uid="{00000000-0005-0000-0000-000018000000}"/>
    <cellStyle name="_SYNTHESE PR 2" xfId="406" xr:uid="{00000000-0005-0000-0000-000019000000}"/>
    <cellStyle name="_SYNTHESE PR 2 2" xfId="523" xr:uid="{00000000-0005-0000-0000-00001A000000}"/>
    <cellStyle name="_SYNTHESE PR 3" xfId="470" xr:uid="{00000000-0005-0000-0000-00001B000000}"/>
    <cellStyle name="_Volumes Prév. PR" xfId="120" xr:uid="{00000000-0005-0000-0000-00001C000000}"/>
    <cellStyle name="_Volumes Prév. PR 2" xfId="407" xr:uid="{00000000-0005-0000-0000-00001D000000}"/>
    <cellStyle name="_Volumes Prév. PR 2 2" xfId="524" xr:uid="{00000000-0005-0000-0000-00001E000000}"/>
    <cellStyle name="_Volumes Prév. PR 3" xfId="471" xr:uid="{00000000-0005-0000-0000-00001F000000}"/>
    <cellStyle name="-15-1976" xfId="121" xr:uid="{00000000-0005-0000-0000-000020000000}"/>
    <cellStyle name="-15-1976 2" xfId="408" xr:uid="{00000000-0005-0000-0000-000021000000}"/>
    <cellStyle name="-15-1976 2 2" xfId="525" xr:uid="{00000000-0005-0000-0000-000022000000}"/>
    <cellStyle name="-15-1976 3" xfId="472" xr:uid="{00000000-0005-0000-0000-000023000000}"/>
    <cellStyle name="20 % - Accent1" xfId="18" builtinId="30" customBuiltin="1"/>
    <cellStyle name="20 % - Accent1 2" xfId="42" xr:uid="{00000000-0005-0000-0000-000025000000}"/>
    <cellStyle name="20 % - Accent1 2 2" xfId="331" xr:uid="{00000000-0005-0000-0000-000026000000}"/>
    <cellStyle name="20 % - Accent1 2 2 2" xfId="419" xr:uid="{00000000-0005-0000-0000-000027000000}"/>
    <cellStyle name="20 % - Accent1 2 3" xfId="384" xr:uid="{00000000-0005-0000-0000-000028000000}"/>
    <cellStyle name="20 % - Accent1 3" xfId="122" xr:uid="{00000000-0005-0000-0000-000029000000}"/>
    <cellStyle name="20 % - Accent1 4" xfId="371" xr:uid="{00000000-0005-0000-0000-00002A000000}"/>
    <cellStyle name="20 % - Accent2" xfId="22" builtinId="34" customBuiltin="1"/>
    <cellStyle name="20 % - Accent2 2" xfId="43" xr:uid="{00000000-0005-0000-0000-00002C000000}"/>
    <cellStyle name="20 % - Accent2 2 2" xfId="332" xr:uid="{00000000-0005-0000-0000-00002D000000}"/>
    <cellStyle name="20 % - Accent2 2 2 2" xfId="420" xr:uid="{00000000-0005-0000-0000-00002E000000}"/>
    <cellStyle name="20 % - Accent2 2 3" xfId="385" xr:uid="{00000000-0005-0000-0000-00002F000000}"/>
    <cellStyle name="20 % - Accent2 3" xfId="123" xr:uid="{00000000-0005-0000-0000-000030000000}"/>
    <cellStyle name="20 % - Accent2 4" xfId="373" xr:uid="{00000000-0005-0000-0000-000031000000}"/>
    <cellStyle name="20 % - Accent3" xfId="26" builtinId="38" customBuiltin="1"/>
    <cellStyle name="20 % - Accent3 2" xfId="44" xr:uid="{00000000-0005-0000-0000-000033000000}"/>
    <cellStyle name="20 % - Accent3 2 2" xfId="333" xr:uid="{00000000-0005-0000-0000-000034000000}"/>
    <cellStyle name="20 % - Accent3 2 2 2" xfId="421" xr:uid="{00000000-0005-0000-0000-000035000000}"/>
    <cellStyle name="20 % - Accent3 2 3" xfId="386" xr:uid="{00000000-0005-0000-0000-000036000000}"/>
    <cellStyle name="20 % - Accent3 3" xfId="124" xr:uid="{00000000-0005-0000-0000-000037000000}"/>
    <cellStyle name="20 % - Accent3 4" xfId="375" xr:uid="{00000000-0005-0000-0000-000038000000}"/>
    <cellStyle name="20 % - Accent4" xfId="30" builtinId="42" customBuiltin="1"/>
    <cellStyle name="20 % - Accent4 2" xfId="45" xr:uid="{00000000-0005-0000-0000-00003A000000}"/>
    <cellStyle name="20 % - Accent4 2 2" xfId="334" xr:uid="{00000000-0005-0000-0000-00003B000000}"/>
    <cellStyle name="20 % - Accent4 2 2 2" xfId="422" xr:uid="{00000000-0005-0000-0000-00003C000000}"/>
    <cellStyle name="20 % - Accent4 2 3" xfId="387" xr:uid="{00000000-0005-0000-0000-00003D000000}"/>
    <cellStyle name="20 % - Accent4 3" xfId="125" xr:uid="{00000000-0005-0000-0000-00003E000000}"/>
    <cellStyle name="20 % - Accent4 4" xfId="377" xr:uid="{00000000-0005-0000-0000-00003F000000}"/>
    <cellStyle name="20 % - Accent5" xfId="34" builtinId="46" customBuiltin="1"/>
    <cellStyle name="20 % - Accent5 2" xfId="46" xr:uid="{00000000-0005-0000-0000-000041000000}"/>
    <cellStyle name="20 % - Accent5 2 2" xfId="335" xr:uid="{00000000-0005-0000-0000-000042000000}"/>
    <cellStyle name="20 % - Accent5 2 2 2" xfId="423" xr:uid="{00000000-0005-0000-0000-000043000000}"/>
    <cellStyle name="20 % - Accent5 2 3" xfId="388" xr:uid="{00000000-0005-0000-0000-000044000000}"/>
    <cellStyle name="20 % - Accent5 3" xfId="126" xr:uid="{00000000-0005-0000-0000-000045000000}"/>
    <cellStyle name="20 % - Accent5 4" xfId="379" xr:uid="{00000000-0005-0000-0000-000046000000}"/>
    <cellStyle name="20 % - Accent6" xfId="38" builtinId="50" customBuiltin="1"/>
    <cellStyle name="20 % - Accent6 2" xfId="47" xr:uid="{00000000-0005-0000-0000-000048000000}"/>
    <cellStyle name="20 % - Accent6 2 2" xfId="336" xr:uid="{00000000-0005-0000-0000-000049000000}"/>
    <cellStyle name="20 % - Accent6 2 2 2" xfId="424" xr:uid="{00000000-0005-0000-0000-00004A000000}"/>
    <cellStyle name="20 % - Accent6 2 3" xfId="389" xr:uid="{00000000-0005-0000-0000-00004B000000}"/>
    <cellStyle name="20 % - Accent6 3" xfId="127" xr:uid="{00000000-0005-0000-0000-00004C000000}"/>
    <cellStyle name="20 % - Accent6 4" xfId="381" xr:uid="{00000000-0005-0000-0000-00004D000000}"/>
    <cellStyle name="20% - Accent1" xfId="128" xr:uid="{00000000-0005-0000-0000-00004E000000}"/>
    <cellStyle name="20% - Accent2" xfId="129" xr:uid="{00000000-0005-0000-0000-00004F000000}"/>
    <cellStyle name="20% - Accent3" xfId="130" xr:uid="{00000000-0005-0000-0000-000050000000}"/>
    <cellStyle name="20% - Accent4" xfId="131" xr:uid="{00000000-0005-0000-0000-000051000000}"/>
    <cellStyle name="20% - Accent5" xfId="132" xr:uid="{00000000-0005-0000-0000-000052000000}"/>
    <cellStyle name="20% - Accent6" xfId="133" xr:uid="{00000000-0005-0000-0000-000053000000}"/>
    <cellStyle name="20% - Akzent1" xfId="134" xr:uid="{00000000-0005-0000-0000-000054000000}"/>
    <cellStyle name="20% - Akzent2" xfId="135" xr:uid="{00000000-0005-0000-0000-000055000000}"/>
    <cellStyle name="20% - Akzent3" xfId="136" xr:uid="{00000000-0005-0000-0000-000056000000}"/>
    <cellStyle name="20% - Akzent4" xfId="137" xr:uid="{00000000-0005-0000-0000-000057000000}"/>
    <cellStyle name="20% - Akzent5" xfId="138" xr:uid="{00000000-0005-0000-0000-000058000000}"/>
    <cellStyle name="20% - Akzent6" xfId="139" xr:uid="{00000000-0005-0000-0000-000059000000}"/>
    <cellStyle name="20% - Colore 1" xfId="140" xr:uid="{00000000-0005-0000-0000-00005A000000}"/>
    <cellStyle name="20% - Colore 2" xfId="141" xr:uid="{00000000-0005-0000-0000-00005B000000}"/>
    <cellStyle name="20% - Colore 3" xfId="142" xr:uid="{00000000-0005-0000-0000-00005C000000}"/>
    <cellStyle name="20% - Colore 4" xfId="143" xr:uid="{00000000-0005-0000-0000-00005D000000}"/>
    <cellStyle name="20% - Colore 5" xfId="144" xr:uid="{00000000-0005-0000-0000-00005E000000}"/>
    <cellStyle name="20% - Colore 6" xfId="145" xr:uid="{00000000-0005-0000-0000-00005F000000}"/>
    <cellStyle name="40 % - Accent1" xfId="19" builtinId="31" customBuiltin="1"/>
    <cellStyle name="40 % - Accent1 2" xfId="48" xr:uid="{00000000-0005-0000-0000-000061000000}"/>
    <cellStyle name="40 % - Accent1 2 2" xfId="337" xr:uid="{00000000-0005-0000-0000-000062000000}"/>
    <cellStyle name="40 % - Accent1 2 2 2" xfId="425" xr:uid="{00000000-0005-0000-0000-000063000000}"/>
    <cellStyle name="40 % - Accent1 2 3" xfId="390" xr:uid="{00000000-0005-0000-0000-000064000000}"/>
    <cellStyle name="40 % - Accent1 3" xfId="146" xr:uid="{00000000-0005-0000-0000-000065000000}"/>
    <cellStyle name="40 % - Accent1 4" xfId="372" xr:uid="{00000000-0005-0000-0000-000066000000}"/>
    <cellStyle name="40 % - Accent2" xfId="23" builtinId="35" customBuiltin="1"/>
    <cellStyle name="40 % - Accent2 2" xfId="49" xr:uid="{00000000-0005-0000-0000-000068000000}"/>
    <cellStyle name="40 % - Accent2 2 2" xfId="338" xr:uid="{00000000-0005-0000-0000-000069000000}"/>
    <cellStyle name="40 % - Accent2 2 2 2" xfId="426" xr:uid="{00000000-0005-0000-0000-00006A000000}"/>
    <cellStyle name="40 % - Accent2 2 3" xfId="391" xr:uid="{00000000-0005-0000-0000-00006B000000}"/>
    <cellStyle name="40 % - Accent2 3" xfId="147" xr:uid="{00000000-0005-0000-0000-00006C000000}"/>
    <cellStyle name="40 % - Accent2 4" xfId="374" xr:uid="{00000000-0005-0000-0000-00006D000000}"/>
    <cellStyle name="40 % - Accent3" xfId="27" builtinId="39" customBuiltin="1"/>
    <cellStyle name="40 % - Accent3 2" xfId="50" xr:uid="{00000000-0005-0000-0000-00006F000000}"/>
    <cellStyle name="40 % - Accent3 2 2" xfId="339" xr:uid="{00000000-0005-0000-0000-000070000000}"/>
    <cellStyle name="40 % - Accent3 2 2 2" xfId="427" xr:uid="{00000000-0005-0000-0000-000071000000}"/>
    <cellStyle name="40 % - Accent3 2 3" xfId="392" xr:uid="{00000000-0005-0000-0000-000072000000}"/>
    <cellStyle name="40 % - Accent3 3" xfId="148" xr:uid="{00000000-0005-0000-0000-000073000000}"/>
    <cellStyle name="40 % - Accent3 4" xfId="376" xr:uid="{00000000-0005-0000-0000-000074000000}"/>
    <cellStyle name="40 % - Accent4" xfId="31" builtinId="43" customBuiltin="1"/>
    <cellStyle name="40 % - Accent4 2" xfId="51" xr:uid="{00000000-0005-0000-0000-000076000000}"/>
    <cellStyle name="40 % - Accent4 2 2" xfId="340" xr:uid="{00000000-0005-0000-0000-000077000000}"/>
    <cellStyle name="40 % - Accent4 2 2 2" xfId="428" xr:uid="{00000000-0005-0000-0000-000078000000}"/>
    <cellStyle name="40 % - Accent4 2 3" xfId="393" xr:uid="{00000000-0005-0000-0000-000079000000}"/>
    <cellStyle name="40 % - Accent4 3" xfId="149" xr:uid="{00000000-0005-0000-0000-00007A000000}"/>
    <cellStyle name="40 % - Accent4 4" xfId="378" xr:uid="{00000000-0005-0000-0000-00007B000000}"/>
    <cellStyle name="40 % - Accent5" xfId="35" builtinId="47" customBuiltin="1"/>
    <cellStyle name="40 % - Accent5 2" xfId="52" xr:uid="{00000000-0005-0000-0000-00007D000000}"/>
    <cellStyle name="40 % - Accent5 2 2" xfId="341" xr:uid="{00000000-0005-0000-0000-00007E000000}"/>
    <cellStyle name="40 % - Accent5 2 2 2" xfId="429" xr:uid="{00000000-0005-0000-0000-00007F000000}"/>
    <cellStyle name="40 % - Accent5 2 3" xfId="394" xr:uid="{00000000-0005-0000-0000-000080000000}"/>
    <cellStyle name="40 % - Accent5 3" xfId="150" xr:uid="{00000000-0005-0000-0000-000081000000}"/>
    <cellStyle name="40 % - Accent5 4" xfId="380" xr:uid="{00000000-0005-0000-0000-000082000000}"/>
    <cellStyle name="40 % - Accent6" xfId="39" builtinId="51" customBuiltin="1"/>
    <cellStyle name="40 % - Accent6 2" xfId="53" xr:uid="{00000000-0005-0000-0000-000084000000}"/>
    <cellStyle name="40 % - Accent6 2 2" xfId="342" xr:uid="{00000000-0005-0000-0000-000085000000}"/>
    <cellStyle name="40 % - Accent6 2 2 2" xfId="430" xr:uid="{00000000-0005-0000-0000-000086000000}"/>
    <cellStyle name="40 % - Accent6 2 3" xfId="395" xr:uid="{00000000-0005-0000-0000-000087000000}"/>
    <cellStyle name="40 % - Accent6 3" xfId="151" xr:uid="{00000000-0005-0000-0000-000088000000}"/>
    <cellStyle name="40 % - Accent6 4" xfId="382" xr:uid="{00000000-0005-0000-0000-000089000000}"/>
    <cellStyle name="40% - Accent1" xfId="152" xr:uid="{00000000-0005-0000-0000-00008A000000}"/>
    <cellStyle name="40% - Accent2" xfId="153" xr:uid="{00000000-0005-0000-0000-00008B000000}"/>
    <cellStyle name="40% - Accent3" xfId="154" xr:uid="{00000000-0005-0000-0000-00008C000000}"/>
    <cellStyle name="40% - Accent4" xfId="155" xr:uid="{00000000-0005-0000-0000-00008D000000}"/>
    <cellStyle name="40% - Accent5" xfId="156" xr:uid="{00000000-0005-0000-0000-00008E000000}"/>
    <cellStyle name="40% - Accent6" xfId="157" xr:uid="{00000000-0005-0000-0000-00008F000000}"/>
    <cellStyle name="40% - Akzent1" xfId="158" xr:uid="{00000000-0005-0000-0000-000090000000}"/>
    <cellStyle name="40% - Akzent2" xfId="159" xr:uid="{00000000-0005-0000-0000-000091000000}"/>
    <cellStyle name="40% - Akzent3" xfId="160" xr:uid="{00000000-0005-0000-0000-000092000000}"/>
    <cellStyle name="40% - Akzent4" xfId="161" xr:uid="{00000000-0005-0000-0000-000093000000}"/>
    <cellStyle name="40% - Akzent5" xfId="162" xr:uid="{00000000-0005-0000-0000-000094000000}"/>
    <cellStyle name="40% - Akzent6" xfId="163" xr:uid="{00000000-0005-0000-0000-000095000000}"/>
    <cellStyle name="40% - Colore 1" xfId="164" xr:uid="{00000000-0005-0000-0000-000096000000}"/>
    <cellStyle name="40% - Colore 2" xfId="165" xr:uid="{00000000-0005-0000-0000-000097000000}"/>
    <cellStyle name="40% - Colore 3" xfId="166" xr:uid="{00000000-0005-0000-0000-000098000000}"/>
    <cellStyle name="40% - Colore 4" xfId="167" xr:uid="{00000000-0005-0000-0000-000099000000}"/>
    <cellStyle name="40% - Colore 5" xfId="168" xr:uid="{00000000-0005-0000-0000-00009A000000}"/>
    <cellStyle name="40% - Colore 6" xfId="169" xr:uid="{00000000-0005-0000-0000-00009B000000}"/>
    <cellStyle name="60 % - Accent1" xfId="20" builtinId="32" customBuiltin="1"/>
    <cellStyle name="60 % - Accent1 2" xfId="54" xr:uid="{00000000-0005-0000-0000-00009D000000}"/>
    <cellStyle name="60 % - Accent1 3" xfId="170" xr:uid="{00000000-0005-0000-0000-00009E000000}"/>
    <cellStyle name="60 % - Accent2" xfId="24" builtinId="36" customBuiltin="1"/>
    <cellStyle name="60 % - Accent2 2" xfId="55" xr:uid="{00000000-0005-0000-0000-0000A0000000}"/>
    <cellStyle name="60 % - Accent2 3" xfId="171" xr:uid="{00000000-0005-0000-0000-0000A1000000}"/>
    <cellStyle name="60 % - Accent3" xfId="28" builtinId="40" customBuiltin="1"/>
    <cellStyle name="60 % - Accent3 2" xfId="56" xr:uid="{00000000-0005-0000-0000-0000A3000000}"/>
    <cellStyle name="60 % - Accent3 3" xfId="172" xr:uid="{00000000-0005-0000-0000-0000A4000000}"/>
    <cellStyle name="60 % - Accent4" xfId="32" builtinId="44" customBuiltin="1"/>
    <cellStyle name="60 % - Accent4 2" xfId="57" xr:uid="{00000000-0005-0000-0000-0000A6000000}"/>
    <cellStyle name="60 % - Accent4 3" xfId="173" xr:uid="{00000000-0005-0000-0000-0000A7000000}"/>
    <cellStyle name="60 % - Accent5" xfId="36" builtinId="48" customBuiltin="1"/>
    <cellStyle name="60 % - Accent5 2" xfId="58" xr:uid="{00000000-0005-0000-0000-0000A9000000}"/>
    <cellStyle name="60 % - Accent5 3" xfId="174" xr:uid="{00000000-0005-0000-0000-0000AA000000}"/>
    <cellStyle name="60 % - Accent6" xfId="40" builtinId="52" customBuiltin="1"/>
    <cellStyle name="60 % - Accent6 2" xfId="59" xr:uid="{00000000-0005-0000-0000-0000AC000000}"/>
    <cellStyle name="60 % - Accent6 3" xfId="175" xr:uid="{00000000-0005-0000-0000-0000AD000000}"/>
    <cellStyle name="60% - Accent1" xfId="176" xr:uid="{00000000-0005-0000-0000-0000AE000000}"/>
    <cellStyle name="60% - Accent2" xfId="177" xr:uid="{00000000-0005-0000-0000-0000AF000000}"/>
    <cellStyle name="60% - Accent3" xfId="178" xr:uid="{00000000-0005-0000-0000-0000B0000000}"/>
    <cellStyle name="60% - Accent4" xfId="179" xr:uid="{00000000-0005-0000-0000-0000B1000000}"/>
    <cellStyle name="60% - Accent5" xfId="180" xr:uid="{00000000-0005-0000-0000-0000B2000000}"/>
    <cellStyle name="60% - Accent6" xfId="181" xr:uid="{00000000-0005-0000-0000-0000B3000000}"/>
    <cellStyle name="60% - Akzent1" xfId="182" xr:uid="{00000000-0005-0000-0000-0000B4000000}"/>
    <cellStyle name="60% - Akzent2" xfId="183" xr:uid="{00000000-0005-0000-0000-0000B5000000}"/>
    <cellStyle name="60% - Akzent3" xfId="184" xr:uid="{00000000-0005-0000-0000-0000B6000000}"/>
    <cellStyle name="60% - Akzent4" xfId="185" xr:uid="{00000000-0005-0000-0000-0000B7000000}"/>
    <cellStyle name="60% - Akzent5" xfId="186" xr:uid="{00000000-0005-0000-0000-0000B8000000}"/>
    <cellStyle name="60% - Akzent6" xfId="187" xr:uid="{00000000-0005-0000-0000-0000B9000000}"/>
    <cellStyle name="60% - Colore 1" xfId="188" xr:uid="{00000000-0005-0000-0000-0000BA000000}"/>
    <cellStyle name="60% - Colore 2" xfId="189" xr:uid="{00000000-0005-0000-0000-0000BB000000}"/>
    <cellStyle name="60% - Colore 3" xfId="190" xr:uid="{00000000-0005-0000-0000-0000BC000000}"/>
    <cellStyle name="60% - Colore 4" xfId="191" xr:uid="{00000000-0005-0000-0000-0000BD000000}"/>
    <cellStyle name="60% - Colore 5" xfId="192" xr:uid="{00000000-0005-0000-0000-0000BE000000}"/>
    <cellStyle name="60% - Colore 6" xfId="193" xr:uid="{00000000-0005-0000-0000-0000BF000000}"/>
    <cellStyle name="Accent1" xfId="17" builtinId="29" customBuiltin="1"/>
    <cellStyle name="Accent1 2" xfId="60" xr:uid="{00000000-0005-0000-0000-0000C1000000}"/>
    <cellStyle name="Accent1 3" xfId="194" xr:uid="{00000000-0005-0000-0000-0000C2000000}"/>
    <cellStyle name="Accent2" xfId="21" builtinId="33" customBuiltin="1"/>
    <cellStyle name="Accent2 2" xfId="61" xr:uid="{00000000-0005-0000-0000-0000C4000000}"/>
    <cellStyle name="Accent2 3" xfId="195" xr:uid="{00000000-0005-0000-0000-0000C5000000}"/>
    <cellStyle name="Accent3" xfId="25" builtinId="37" customBuiltin="1"/>
    <cellStyle name="Accent3 2" xfId="62" xr:uid="{00000000-0005-0000-0000-0000C7000000}"/>
    <cellStyle name="Accent3 3" xfId="196" xr:uid="{00000000-0005-0000-0000-0000C8000000}"/>
    <cellStyle name="Accent4" xfId="29" builtinId="41" customBuiltin="1"/>
    <cellStyle name="Accent4 2" xfId="63" xr:uid="{00000000-0005-0000-0000-0000CA000000}"/>
    <cellStyle name="Accent4 3" xfId="197" xr:uid="{00000000-0005-0000-0000-0000CB000000}"/>
    <cellStyle name="Accent5" xfId="33" builtinId="45" customBuiltin="1"/>
    <cellStyle name="Accent5 2" xfId="64" xr:uid="{00000000-0005-0000-0000-0000CD000000}"/>
    <cellStyle name="Accent5 3" xfId="198" xr:uid="{00000000-0005-0000-0000-0000CE000000}"/>
    <cellStyle name="Accent6" xfId="37" builtinId="49" customBuiltin="1"/>
    <cellStyle name="Accent6 2" xfId="65" xr:uid="{00000000-0005-0000-0000-0000D0000000}"/>
    <cellStyle name="Accent6 3" xfId="199" xr:uid="{00000000-0005-0000-0000-0000D1000000}"/>
    <cellStyle name="Akzent1" xfId="200" xr:uid="{00000000-0005-0000-0000-0000D2000000}"/>
    <cellStyle name="Akzent2" xfId="201" xr:uid="{00000000-0005-0000-0000-0000D3000000}"/>
    <cellStyle name="Akzent3" xfId="202" xr:uid="{00000000-0005-0000-0000-0000D4000000}"/>
    <cellStyle name="Akzent4" xfId="203" xr:uid="{00000000-0005-0000-0000-0000D5000000}"/>
    <cellStyle name="Akzent5" xfId="204" xr:uid="{00000000-0005-0000-0000-0000D6000000}"/>
    <cellStyle name="Akzent6" xfId="205" xr:uid="{00000000-0005-0000-0000-0000D7000000}"/>
    <cellStyle name="Ausgabe" xfId="206" xr:uid="{00000000-0005-0000-0000-0000D8000000}"/>
    <cellStyle name="Avertissement" xfId="14" builtinId="11" customBuiltin="1"/>
    <cellStyle name="Avertissement 2" xfId="66" xr:uid="{00000000-0005-0000-0000-0000DA000000}"/>
    <cellStyle name="Avertissement 3" xfId="207" xr:uid="{00000000-0005-0000-0000-0000DB000000}"/>
    <cellStyle name="Bad" xfId="208" xr:uid="{00000000-0005-0000-0000-0000DC000000}"/>
    <cellStyle name="Berechnung" xfId="209" xr:uid="{00000000-0005-0000-0000-0000DD000000}"/>
    <cellStyle name="Calcolo" xfId="210" xr:uid="{00000000-0005-0000-0000-0000DE000000}"/>
    <cellStyle name="Calcul" xfId="11" builtinId="22" customBuiltin="1"/>
    <cellStyle name="Calcul 2" xfId="67" xr:uid="{00000000-0005-0000-0000-0000E0000000}"/>
    <cellStyle name="Calcul 3" xfId="211" xr:uid="{00000000-0005-0000-0000-0000E1000000}"/>
    <cellStyle name="Calculation" xfId="212" xr:uid="{00000000-0005-0000-0000-0000E2000000}"/>
    <cellStyle name="Cella collegata" xfId="213" xr:uid="{00000000-0005-0000-0000-0000E3000000}"/>
    <cellStyle name="Cella da controllare" xfId="214" xr:uid="{00000000-0005-0000-0000-0000E4000000}"/>
    <cellStyle name="Cellule liée" xfId="12" builtinId="24" customBuiltin="1"/>
    <cellStyle name="Cellule liée 2" xfId="68" xr:uid="{00000000-0005-0000-0000-0000E6000000}"/>
    <cellStyle name="Cellule liée 3" xfId="215" xr:uid="{00000000-0005-0000-0000-0000E7000000}"/>
    <cellStyle name="Check Cell" xfId="216" xr:uid="{00000000-0005-0000-0000-0000E8000000}"/>
    <cellStyle name="Colore 1" xfId="217" xr:uid="{00000000-0005-0000-0000-0000E9000000}"/>
    <cellStyle name="Colore 2" xfId="218" xr:uid="{00000000-0005-0000-0000-0000EA000000}"/>
    <cellStyle name="Colore 3" xfId="219" xr:uid="{00000000-0005-0000-0000-0000EB000000}"/>
    <cellStyle name="Colore 4" xfId="220" xr:uid="{00000000-0005-0000-0000-0000EC000000}"/>
    <cellStyle name="Colore 5" xfId="221" xr:uid="{00000000-0005-0000-0000-0000ED000000}"/>
    <cellStyle name="Colore 6" xfId="222" xr:uid="{00000000-0005-0000-0000-0000EE000000}"/>
    <cellStyle name="Commentaire 2" xfId="69" xr:uid="{00000000-0005-0000-0000-0000EF000000}"/>
    <cellStyle name="Commentaire 2 2" xfId="343" xr:uid="{00000000-0005-0000-0000-0000F0000000}"/>
    <cellStyle name="Commentaire 2 2 2" xfId="431" xr:uid="{00000000-0005-0000-0000-0000F1000000}"/>
    <cellStyle name="Commentaire 2 3" xfId="396" xr:uid="{00000000-0005-0000-0000-0000F2000000}"/>
    <cellStyle name="Commentaire 3" xfId="223" xr:uid="{00000000-0005-0000-0000-0000F3000000}"/>
    <cellStyle name="Commentaire 3 2" xfId="409" xr:uid="{00000000-0005-0000-0000-0000F4000000}"/>
    <cellStyle name="Commentaire 3 2 2" xfId="526" xr:uid="{00000000-0005-0000-0000-0000F5000000}"/>
    <cellStyle name="Commentaire 3 3" xfId="473" xr:uid="{00000000-0005-0000-0000-0000F6000000}"/>
    <cellStyle name="Commentaire 4" xfId="368" xr:uid="{00000000-0005-0000-0000-0000F7000000}"/>
    <cellStyle name="Commentaire 4 2" xfId="438" xr:uid="{00000000-0005-0000-0000-0000F8000000}"/>
    <cellStyle name="Dziesiętny 2" xfId="70" xr:uid="{00000000-0005-0000-0000-0000F9000000}"/>
    <cellStyle name="Dziesiętny 2 2" xfId="344" xr:uid="{00000000-0005-0000-0000-0000FA000000}"/>
    <cellStyle name="Dziesiętny 2 2 2" xfId="432" xr:uid="{00000000-0005-0000-0000-0000FB000000}"/>
    <cellStyle name="Dziesiętny 2 3" xfId="397" xr:uid="{00000000-0005-0000-0000-0000FC000000}"/>
    <cellStyle name="Eingabe" xfId="224" xr:uid="{00000000-0005-0000-0000-0000FD000000}"/>
    <cellStyle name="Entrée" xfId="9" builtinId="20" customBuiltin="1"/>
    <cellStyle name="Entrée 2" xfId="71" xr:uid="{00000000-0005-0000-0000-0000FF000000}"/>
    <cellStyle name="Entrée 3" xfId="225" xr:uid="{00000000-0005-0000-0000-000000010000}"/>
    <cellStyle name="Ergebnis" xfId="226" xr:uid="{00000000-0005-0000-0000-000001010000}"/>
    <cellStyle name="Erklärender Text" xfId="227" xr:uid="{00000000-0005-0000-0000-000002010000}"/>
    <cellStyle name="Euro" xfId="228" xr:uid="{00000000-0005-0000-0000-000003010000}"/>
    <cellStyle name="Euro 2" xfId="474" xr:uid="{00000000-0005-0000-0000-000004010000}"/>
    <cellStyle name="Euro 2 2" xfId="545" xr:uid="{00000000-0005-0000-0000-000005010000}"/>
    <cellStyle name="Euro 3" xfId="544" xr:uid="{00000000-0005-0000-0000-000006010000}"/>
    <cellStyle name="Excel Built-in Normal 1" xfId="229" xr:uid="{00000000-0005-0000-0000-000007010000}"/>
    <cellStyle name="Explanatory Text" xfId="230" xr:uid="{00000000-0005-0000-0000-000008010000}"/>
    <cellStyle name="Good" xfId="231" xr:uid="{00000000-0005-0000-0000-000009010000}"/>
    <cellStyle name="Gut" xfId="232" xr:uid="{00000000-0005-0000-0000-00000A010000}"/>
    <cellStyle name="Heading 1" xfId="233" xr:uid="{00000000-0005-0000-0000-00000B010000}"/>
    <cellStyle name="Heading 2" xfId="234" xr:uid="{00000000-0005-0000-0000-00000C010000}"/>
    <cellStyle name="Heading 3" xfId="235" xr:uid="{00000000-0005-0000-0000-00000D010000}"/>
    <cellStyle name="Heading 4" xfId="236" xr:uid="{00000000-0005-0000-0000-00000E010000}"/>
    <cellStyle name="Input" xfId="237" xr:uid="{00000000-0005-0000-0000-00000F010000}"/>
    <cellStyle name="Insatisfaisant" xfId="7" builtinId="27" customBuiltin="1"/>
    <cellStyle name="Insatisfaisant 2" xfId="72" xr:uid="{00000000-0005-0000-0000-000011010000}"/>
    <cellStyle name="Insatisfaisant 3" xfId="238" xr:uid="{00000000-0005-0000-0000-000012010000}"/>
    <cellStyle name="Linked Cell" xfId="239" xr:uid="{00000000-0005-0000-0000-000013010000}"/>
    <cellStyle name="Milliers [0] 2" xfId="539" xr:uid="{00000000-0005-0000-0000-000014010000}"/>
    <cellStyle name="Milliers [0] 2 2" xfId="547" xr:uid="{00000000-0005-0000-0000-000015010000}"/>
    <cellStyle name="Milliers 2" xfId="73" xr:uid="{00000000-0005-0000-0000-000016010000}"/>
    <cellStyle name="Milliers 2 2" xfId="74" xr:uid="{00000000-0005-0000-0000-000017010000}"/>
    <cellStyle name="Milliers 2 2 2" xfId="346" xr:uid="{00000000-0005-0000-0000-000018010000}"/>
    <cellStyle name="Milliers 2 2 2 2" xfId="502" xr:uid="{00000000-0005-0000-0000-000019010000}"/>
    <cellStyle name="Milliers 2 2 3" xfId="444" xr:uid="{00000000-0005-0000-0000-00001A010000}"/>
    <cellStyle name="Milliers 2 3" xfId="345" xr:uid="{00000000-0005-0000-0000-00001B010000}"/>
    <cellStyle name="Milliers 2 3 2" xfId="501" xr:uid="{00000000-0005-0000-0000-00001C010000}"/>
    <cellStyle name="Milliers 2 4" xfId="443" xr:uid="{00000000-0005-0000-0000-00001D010000}"/>
    <cellStyle name="Milliers 3" xfId="75" xr:uid="{00000000-0005-0000-0000-00001E010000}"/>
    <cellStyle name="Milliers 3 2" xfId="347" xr:uid="{00000000-0005-0000-0000-00001F010000}"/>
    <cellStyle name="Milliers 3 2 2" xfId="503" xr:uid="{00000000-0005-0000-0000-000020010000}"/>
    <cellStyle name="Milliers 3 3" xfId="445" xr:uid="{00000000-0005-0000-0000-000021010000}"/>
    <cellStyle name="Milliers 4" xfId="76" xr:uid="{00000000-0005-0000-0000-000022010000}"/>
    <cellStyle name="Milliers 4 2" xfId="348" xr:uid="{00000000-0005-0000-0000-000023010000}"/>
    <cellStyle name="Milliers 4 2 2" xfId="433" xr:uid="{00000000-0005-0000-0000-000024010000}"/>
    <cellStyle name="Milliers 4 3" xfId="398" xr:uid="{00000000-0005-0000-0000-000025010000}"/>
    <cellStyle name="Milliers 5" xfId="77" xr:uid="{00000000-0005-0000-0000-000026010000}"/>
    <cellStyle name="Milliers 6" xfId="78" xr:uid="{00000000-0005-0000-0000-000027010000}"/>
    <cellStyle name="Milliers 6 2" xfId="349" xr:uid="{00000000-0005-0000-0000-000028010000}"/>
    <cellStyle name="Milliers 6 2 2" xfId="504" xr:uid="{00000000-0005-0000-0000-000029010000}"/>
    <cellStyle name="Milliers 6 3" xfId="446" xr:uid="{00000000-0005-0000-0000-00002A010000}"/>
    <cellStyle name="Milliers 7" xfId="442" xr:uid="{00000000-0005-0000-0000-00002B010000}"/>
    <cellStyle name="Milliers 7 2" xfId="534" xr:uid="{00000000-0005-0000-0000-00002C010000}"/>
    <cellStyle name="Milliers 8" xfId="548" xr:uid="{00000000-0005-0000-0000-00002D010000}"/>
    <cellStyle name="Milliers 9" xfId="549" xr:uid="{00000000-0005-0000-0000-00002E010000}"/>
    <cellStyle name="Monétaire" xfId="535" builtinId="4"/>
    <cellStyle name="Monétaire 2" xfId="536" xr:uid="{00000000-0005-0000-0000-000030010000}"/>
    <cellStyle name="Monétaire 2 2" xfId="542" xr:uid="{00000000-0005-0000-0000-000031010000}"/>
    <cellStyle name="Monétaire 2 3" xfId="546" xr:uid="{00000000-0005-0000-0000-000032010000}"/>
    <cellStyle name="Monétaire 2 4" xfId="543" xr:uid="{00000000-0005-0000-0000-000033010000}"/>
    <cellStyle name="Neutral" xfId="240" xr:uid="{00000000-0005-0000-0000-000034010000}"/>
    <cellStyle name="Neutrale" xfId="241" xr:uid="{00000000-0005-0000-0000-000035010000}"/>
    <cellStyle name="Neutre" xfId="8" builtinId="28" customBuiltin="1"/>
    <cellStyle name="Neutre 2" xfId="79" xr:uid="{00000000-0005-0000-0000-000037010000}"/>
    <cellStyle name="Neutre 3" xfId="242" xr:uid="{00000000-0005-0000-0000-000038010000}"/>
    <cellStyle name="Normal" xfId="0" builtinId="0"/>
    <cellStyle name="Normal 10" xfId="383" xr:uid="{00000000-0005-0000-0000-00003A010000}"/>
    <cellStyle name="Normal 10 2" xfId="518" xr:uid="{00000000-0005-0000-0000-00003B010000}"/>
    <cellStyle name="Normal 10 7" xfId="541" xr:uid="{00000000-0005-0000-0000-00003C010000}"/>
    <cellStyle name="Normal 104 2" xfId="327" xr:uid="{00000000-0005-0000-0000-00003D010000}"/>
    <cellStyle name="Normal 104 2 2" xfId="497" xr:uid="{00000000-0005-0000-0000-00003E010000}"/>
    <cellStyle name="Normal 11" xfId="370" xr:uid="{00000000-0005-0000-0000-00003F010000}"/>
    <cellStyle name="Normal 114" xfId="80" xr:uid="{00000000-0005-0000-0000-000040010000}"/>
    <cellStyle name="Normal 114 2" xfId="350" xr:uid="{00000000-0005-0000-0000-000041010000}"/>
    <cellStyle name="Normal 114 2 2" xfId="505" xr:uid="{00000000-0005-0000-0000-000042010000}"/>
    <cellStyle name="Normal 114 3" xfId="447" xr:uid="{00000000-0005-0000-0000-000043010000}"/>
    <cellStyle name="Normal 115" xfId="81" xr:uid="{00000000-0005-0000-0000-000044010000}"/>
    <cellStyle name="Normal 115 2" xfId="351" xr:uid="{00000000-0005-0000-0000-000045010000}"/>
    <cellStyle name="Normal 115 2 2" xfId="506" xr:uid="{00000000-0005-0000-0000-000046010000}"/>
    <cellStyle name="Normal 115 3" xfId="448" xr:uid="{00000000-0005-0000-0000-000047010000}"/>
    <cellStyle name="Normal 116" xfId="82" xr:uid="{00000000-0005-0000-0000-000048010000}"/>
    <cellStyle name="Normal 116 2" xfId="352" xr:uid="{00000000-0005-0000-0000-000049010000}"/>
    <cellStyle name="Normal 116 2 2" xfId="507" xr:uid="{00000000-0005-0000-0000-00004A010000}"/>
    <cellStyle name="Normal 116 3" xfId="449" xr:uid="{00000000-0005-0000-0000-00004B010000}"/>
    <cellStyle name="Normal 117" xfId="83" xr:uid="{00000000-0005-0000-0000-00004C010000}"/>
    <cellStyle name="Normal 117 2" xfId="353" xr:uid="{00000000-0005-0000-0000-00004D010000}"/>
    <cellStyle name="Normal 117 2 2" xfId="508" xr:uid="{00000000-0005-0000-0000-00004E010000}"/>
    <cellStyle name="Normal 117 3" xfId="450" xr:uid="{00000000-0005-0000-0000-00004F010000}"/>
    <cellStyle name="Normal 118" xfId="84" xr:uid="{00000000-0005-0000-0000-000050010000}"/>
    <cellStyle name="Normal 118 2" xfId="354" xr:uid="{00000000-0005-0000-0000-000051010000}"/>
    <cellStyle name="Normal 118 2 2" xfId="509" xr:uid="{00000000-0005-0000-0000-000052010000}"/>
    <cellStyle name="Normal 118 3" xfId="451" xr:uid="{00000000-0005-0000-0000-000053010000}"/>
    <cellStyle name="Normal 12" xfId="440" xr:uid="{00000000-0005-0000-0000-000054010000}"/>
    <cellStyle name="Normal 12 2" xfId="532" xr:uid="{00000000-0005-0000-0000-000055010000}"/>
    <cellStyle name="Normal 126 2" xfId="328" xr:uid="{00000000-0005-0000-0000-000056010000}"/>
    <cellStyle name="Normal 126 2 2" xfId="498" xr:uid="{00000000-0005-0000-0000-000057010000}"/>
    <cellStyle name="Normal 13" xfId="41" xr:uid="{00000000-0005-0000-0000-000058010000}"/>
    <cellStyle name="Normal 132" xfId="326" xr:uid="{00000000-0005-0000-0000-000059010000}"/>
    <cellStyle name="Normal 132 2" xfId="496" xr:uid="{00000000-0005-0000-0000-00005A010000}"/>
    <cellStyle name="Normal 136" xfId="329" xr:uid="{00000000-0005-0000-0000-00005B010000}"/>
    <cellStyle name="Normal 136 2" xfId="499" xr:uid="{00000000-0005-0000-0000-00005C010000}"/>
    <cellStyle name="Normal 14" xfId="537" xr:uid="{00000000-0005-0000-0000-00005D010000}"/>
    <cellStyle name="Normal 15" xfId="551" xr:uid="{2688DA2F-011E-4473-8868-1C79DB1201F3}"/>
    <cellStyle name="Normal 2" xfId="85" xr:uid="{00000000-0005-0000-0000-00005E010000}"/>
    <cellStyle name="Normal 2 15" xfId="325" xr:uid="{00000000-0005-0000-0000-00005F010000}"/>
    <cellStyle name="Normal 2 15 2" xfId="495" xr:uid="{00000000-0005-0000-0000-000060010000}"/>
    <cellStyle name="Normal 2 2" xfId="86" xr:uid="{00000000-0005-0000-0000-000061010000}"/>
    <cellStyle name="Normal 2 2 2" xfId="320" xr:uid="{00000000-0005-0000-0000-000062010000}"/>
    <cellStyle name="Normal 2 2 2 2" xfId="415" xr:uid="{00000000-0005-0000-0000-000063010000}"/>
    <cellStyle name="Normal 2 2 2 2 2" xfId="530" xr:uid="{00000000-0005-0000-0000-000064010000}"/>
    <cellStyle name="Normal 2 2 2 3" xfId="492" xr:uid="{00000000-0005-0000-0000-000065010000}"/>
    <cellStyle name="Normal 2 2 3" xfId="355" xr:uid="{00000000-0005-0000-0000-000066010000}"/>
    <cellStyle name="Normal 2 2 3 2" xfId="510" xr:uid="{00000000-0005-0000-0000-000067010000}"/>
    <cellStyle name="Normal 2 2 4" xfId="453" xr:uid="{00000000-0005-0000-0000-000068010000}"/>
    <cellStyle name="Normal 2 3" xfId="321" xr:uid="{00000000-0005-0000-0000-000069010000}"/>
    <cellStyle name="Normal 2 3 2" xfId="416" xr:uid="{00000000-0005-0000-0000-00006A010000}"/>
    <cellStyle name="Normal 2 3 2 2" xfId="323" xr:uid="{00000000-0005-0000-0000-00006B010000}"/>
    <cellStyle name="Normal 2 3 2 2 2" xfId="417" xr:uid="{00000000-0005-0000-0000-00006C010000}"/>
    <cellStyle name="Normal 2 3 2 3" xfId="531" xr:uid="{00000000-0005-0000-0000-00006D010000}"/>
    <cellStyle name="Normal 2 3 3" xfId="493" xr:uid="{00000000-0005-0000-0000-00006E010000}"/>
    <cellStyle name="Normal 2 4" xfId="452" xr:uid="{00000000-0005-0000-0000-00006F010000}"/>
    <cellStyle name="Normal 3" xfId="87" xr:uid="{00000000-0005-0000-0000-000070010000}"/>
    <cellStyle name="Normal 3 10" xfId="324" xr:uid="{00000000-0005-0000-0000-000071010000}"/>
    <cellStyle name="Normal 3 10 2" xfId="418" xr:uid="{00000000-0005-0000-0000-000072010000}"/>
    <cellStyle name="Normal 3 2" xfId="88" xr:uid="{00000000-0005-0000-0000-000073010000}"/>
    <cellStyle name="Normal 3 2 2" xfId="357" xr:uid="{00000000-0005-0000-0000-000074010000}"/>
    <cellStyle name="Normal 3 2 2 2" xfId="435" xr:uid="{00000000-0005-0000-0000-000075010000}"/>
    <cellStyle name="Normal 3 2 3" xfId="400" xr:uid="{00000000-0005-0000-0000-000076010000}"/>
    <cellStyle name="Normal 3 3" xfId="356" xr:uid="{00000000-0005-0000-0000-000077010000}"/>
    <cellStyle name="Normal 3 3 2" xfId="434" xr:uid="{00000000-0005-0000-0000-000078010000}"/>
    <cellStyle name="Normal 3 4" xfId="399" xr:uid="{00000000-0005-0000-0000-000079010000}"/>
    <cellStyle name="Normal 3 5" xfId="540" xr:uid="{00000000-0005-0000-0000-00007A010000}"/>
    <cellStyle name="Normal 4" xfId="89" xr:uid="{00000000-0005-0000-0000-00007B010000}"/>
    <cellStyle name="Normal 4 10" xfId="90" xr:uid="{00000000-0005-0000-0000-00007C010000}"/>
    <cellStyle name="Normal 4 10 2" xfId="359" xr:uid="{00000000-0005-0000-0000-00007D010000}"/>
    <cellStyle name="Normal 4 10 2 2" xfId="436" xr:uid="{00000000-0005-0000-0000-00007E010000}"/>
    <cellStyle name="Normal 4 10 3" xfId="401" xr:uid="{00000000-0005-0000-0000-00007F010000}"/>
    <cellStyle name="Normal 4 2" xfId="358" xr:uid="{00000000-0005-0000-0000-000080010000}"/>
    <cellStyle name="Normal 4 2 2" xfId="511" xr:uid="{00000000-0005-0000-0000-000081010000}"/>
    <cellStyle name="Normal 4 3" xfId="454" xr:uid="{00000000-0005-0000-0000-000082010000}"/>
    <cellStyle name="Normal 5" xfId="91" xr:uid="{00000000-0005-0000-0000-000083010000}"/>
    <cellStyle name="Normal 6" xfId="92" xr:uid="{00000000-0005-0000-0000-000084010000}"/>
    <cellStyle name="Normal 7" xfId="322" xr:uid="{00000000-0005-0000-0000-000085010000}"/>
    <cellStyle name="Normal 7 2" xfId="494" xr:uid="{00000000-0005-0000-0000-000086010000}"/>
    <cellStyle name="Normal 7 2 2 2 2" xfId="330" xr:uid="{00000000-0005-0000-0000-000087010000}"/>
    <cellStyle name="Normal 7 2 2 2 2 2" xfId="500" xr:uid="{00000000-0005-0000-0000-000088010000}"/>
    <cellStyle name="Normal 8" xfId="367" xr:uid="{00000000-0005-0000-0000-000089010000}"/>
    <cellStyle name="Normal 8 2" xfId="437" xr:uid="{00000000-0005-0000-0000-00008A010000}"/>
    <cellStyle name="Normal 9" xfId="369" xr:uid="{00000000-0005-0000-0000-00008B010000}"/>
    <cellStyle name="Normal 9 2" xfId="439" xr:uid="{00000000-0005-0000-0000-00008C010000}"/>
    <cellStyle name="Normal_Feuil1" xfId="1" xr:uid="{00000000-0005-0000-0000-00008D010000}"/>
    <cellStyle name="Normale 3" xfId="243" xr:uid="{00000000-0005-0000-0000-00008E010000}"/>
    <cellStyle name="Normale 3 2" xfId="410" xr:uid="{00000000-0005-0000-0000-00008F010000}"/>
    <cellStyle name="Normale 3 2 2" xfId="527" xr:uid="{00000000-0005-0000-0000-000090010000}"/>
    <cellStyle name="Normale 3 3" xfId="475" xr:uid="{00000000-0005-0000-0000-000091010000}"/>
    <cellStyle name="Normalny_A2" xfId="244" xr:uid="{00000000-0005-0000-0000-000092010000}"/>
    <cellStyle name="Nota" xfId="245" xr:uid="{00000000-0005-0000-0000-000093010000}"/>
    <cellStyle name="Nota 2" xfId="411" xr:uid="{00000000-0005-0000-0000-000094010000}"/>
    <cellStyle name="Nota 2 2" xfId="528" xr:uid="{00000000-0005-0000-0000-000095010000}"/>
    <cellStyle name="Nota 3" xfId="476" xr:uid="{00000000-0005-0000-0000-000096010000}"/>
    <cellStyle name="Note 2" xfId="412" xr:uid="{00000000-0005-0000-0000-000097010000}"/>
    <cellStyle name="Note 2 2" xfId="529" xr:uid="{00000000-0005-0000-0000-000098010000}"/>
    <cellStyle name="Note 3" xfId="246" xr:uid="{00000000-0005-0000-0000-000099010000}"/>
    <cellStyle name="Note 3 2" xfId="477" xr:uid="{00000000-0005-0000-0000-00009A010000}"/>
    <cellStyle name="Notiz" xfId="247" xr:uid="{00000000-0005-0000-0000-00009B010000}"/>
    <cellStyle name="Notiz 2" xfId="478" xr:uid="{00000000-0005-0000-0000-00009C010000}"/>
    <cellStyle name="Output" xfId="248" xr:uid="{00000000-0005-0000-0000-00009D010000}"/>
    <cellStyle name="Pourcentage 2" xfId="93" xr:uid="{00000000-0005-0000-0000-00009E010000}"/>
    <cellStyle name="Pourcentage 2 2" xfId="94" xr:uid="{00000000-0005-0000-0000-00009F010000}"/>
    <cellStyle name="Pourcentage 2 2 2" xfId="361" xr:uid="{00000000-0005-0000-0000-0000A0010000}"/>
    <cellStyle name="Pourcentage 2 2 2 2" xfId="513" xr:uid="{00000000-0005-0000-0000-0000A1010000}"/>
    <cellStyle name="Pourcentage 2 2 3" xfId="456" xr:uid="{00000000-0005-0000-0000-0000A2010000}"/>
    <cellStyle name="Pourcentage 2 3" xfId="360" xr:uid="{00000000-0005-0000-0000-0000A3010000}"/>
    <cellStyle name="Pourcentage 2 3 2" xfId="512" xr:uid="{00000000-0005-0000-0000-0000A4010000}"/>
    <cellStyle name="Pourcentage 2 4" xfId="455" xr:uid="{00000000-0005-0000-0000-0000A5010000}"/>
    <cellStyle name="Pourcentage 3" xfId="95" xr:uid="{00000000-0005-0000-0000-0000A6010000}"/>
    <cellStyle name="Pourcentage 3 2" xfId="362" xr:uid="{00000000-0005-0000-0000-0000A7010000}"/>
    <cellStyle name="Pourcentage 3 2 2" xfId="514" xr:uid="{00000000-0005-0000-0000-0000A8010000}"/>
    <cellStyle name="Pourcentage 3 3" xfId="457" xr:uid="{00000000-0005-0000-0000-0000A9010000}"/>
    <cellStyle name="Pourcentage 4" xfId="96" xr:uid="{00000000-0005-0000-0000-0000AA010000}"/>
    <cellStyle name="Pourcentage 4 2" xfId="363" xr:uid="{00000000-0005-0000-0000-0000AB010000}"/>
    <cellStyle name="Pourcentage 4 2 2" xfId="515" xr:uid="{00000000-0005-0000-0000-0000AC010000}"/>
    <cellStyle name="Pourcentage 4 3" xfId="458" xr:uid="{00000000-0005-0000-0000-0000AD010000}"/>
    <cellStyle name="Pourcentage 5" xfId="97" xr:uid="{00000000-0005-0000-0000-0000AE010000}"/>
    <cellStyle name="Pourcentage 5 2" xfId="364" xr:uid="{00000000-0005-0000-0000-0000AF010000}"/>
    <cellStyle name="Pourcentage 5 2 2" xfId="516" xr:uid="{00000000-0005-0000-0000-0000B0010000}"/>
    <cellStyle name="Pourcentage 5 3" xfId="459" xr:uid="{00000000-0005-0000-0000-0000B1010000}"/>
    <cellStyle name="Pourcentage 6" xfId="402" xr:uid="{00000000-0005-0000-0000-0000B2010000}"/>
    <cellStyle name="Pourcentage 6 2" xfId="519" xr:uid="{00000000-0005-0000-0000-0000B3010000}"/>
    <cellStyle name="Pourcentage 7" xfId="441" xr:uid="{00000000-0005-0000-0000-0000B4010000}"/>
    <cellStyle name="Pourcentage 7 2" xfId="533" xr:uid="{00000000-0005-0000-0000-0000B5010000}"/>
    <cellStyle name="SAPBEXaggData" xfId="249" xr:uid="{00000000-0005-0000-0000-0000B6010000}"/>
    <cellStyle name="SAPBEXaggDataEmph" xfId="250" xr:uid="{00000000-0005-0000-0000-0000B7010000}"/>
    <cellStyle name="SAPBEXaggItem" xfId="251" xr:uid="{00000000-0005-0000-0000-0000B8010000}"/>
    <cellStyle name="SAPBEXaggItemX" xfId="252" xr:uid="{00000000-0005-0000-0000-0000B9010000}"/>
    <cellStyle name="SAPBEXchaText" xfId="253" xr:uid="{00000000-0005-0000-0000-0000BA010000}"/>
    <cellStyle name="SAPBEXchaText 2" xfId="479" xr:uid="{00000000-0005-0000-0000-0000BB010000}"/>
    <cellStyle name="SAPBEXexcBad7" xfId="254" xr:uid="{00000000-0005-0000-0000-0000BC010000}"/>
    <cellStyle name="SAPBEXexcBad8" xfId="255" xr:uid="{00000000-0005-0000-0000-0000BD010000}"/>
    <cellStyle name="SAPBEXexcBad9" xfId="256" xr:uid="{00000000-0005-0000-0000-0000BE010000}"/>
    <cellStyle name="SAPBEXexcCritical4" xfId="257" xr:uid="{00000000-0005-0000-0000-0000BF010000}"/>
    <cellStyle name="SAPBEXexcCritical5" xfId="258" xr:uid="{00000000-0005-0000-0000-0000C0010000}"/>
    <cellStyle name="SAPBEXexcCritical6" xfId="259" xr:uid="{00000000-0005-0000-0000-0000C1010000}"/>
    <cellStyle name="SAPBEXexcGood1" xfId="260" xr:uid="{00000000-0005-0000-0000-0000C2010000}"/>
    <cellStyle name="SAPBEXexcGood2" xfId="261" xr:uid="{00000000-0005-0000-0000-0000C3010000}"/>
    <cellStyle name="SAPBEXexcGood3" xfId="262" xr:uid="{00000000-0005-0000-0000-0000C4010000}"/>
    <cellStyle name="SAPBEXfilterDrill" xfId="263" xr:uid="{00000000-0005-0000-0000-0000C5010000}"/>
    <cellStyle name="SAPBEXfilterItem" xfId="264" xr:uid="{00000000-0005-0000-0000-0000C6010000}"/>
    <cellStyle name="SAPBEXfilterText" xfId="265" xr:uid="{00000000-0005-0000-0000-0000C7010000}"/>
    <cellStyle name="SAPBEXformats" xfId="266" xr:uid="{00000000-0005-0000-0000-0000C8010000}"/>
    <cellStyle name="SAPBEXformats 2" xfId="480" xr:uid="{00000000-0005-0000-0000-0000C9010000}"/>
    <cellStyle name="SAPBEXheaderItem" xfId="267" xr:uid="{00000000-0005-0000-0000-0000CA010000}"/>
    <cellStyle name="SAPBEXheaderItem 2" xfId="413" xr:uid="{00000000-0005-0000-0000-0000CB010000}"/>
    <cellStyle name="SAPBEXheaderText" xfId="268" xr:uid="{00000000-0005-0000-0000-0000CC010000}"/>
    <cellStyle name="SAPBEXheaderText 2" xfId="414" xr:uid="{00000000-0005-0000-0000-0000CD010000}"/>
    <cellStyle name="SAPBEXHLevel0" xfId="269" xr:uid="{00000000-0005-0000-0000-0000CE010000}"/>
    <cellStyle name="SAPBEXHLevel0 2" xfId="481" xr:uid="{00000000-0005-0000-0000-0000CF010000}"/>
    <cellStyle name="SAPBEXHLevel0X" xfId="270" xr:uid="{00000000-0005-0000-0000-0000D0010000}"/>
    <cellStyle name="SAPBEXHLevel0X 2" xfId="482" xr:uid="{00000000-0005-0000-0000-0000D1010000}"/>
    <cellStyle name="SAPBEXHLevel1" xfId="271" xr:uid="{00000000-0005-0000-0000-0000D2010000}"/>
    <cellStyle name="SAPBEXHLevel1 2" xfId="483" xr:uid="{00000000-0005-0000-0000-0000D3010000}"/>
    <cellStyle name="SAPBEXHLevel1X" xfId="272" xr:uid="{00000000-0005-0000-0000-0000D4010000}"/>
    <cellStyle name="SAPBEXHLevel1X 2" xfId="484" xr:uid="{00000000-0005-0000-0000-0000D5010000}"/>
    <cellStyle name="SAPBEXHLevel2" xfId="273" xr:uid="{00000000-0005-0000-0000-0000D6010000}"/>
    <cellStyle name="SAPBEXHLevel2 2" xfId="485" xr:uid="{00000000-0005-0000-0000-0000D7010000}"/>
    <cellStyle name="SAPBEXHLevel2X" xfId="274" xr:uid="{00000000-0005-0000-0000-0000D8010000}"/>
    <cellStyle name="SAPBEXHLevel2X 2" xfId="486" xr:uid="{00000000-0005-0000-0000-0000D9010000}"/>
    <cellStyle name="SAPBEXHLevel3" xfId="275" xr:uid="{00000000-0005-0000-0000-0000DA010000}"/>
    <cellStyle name="SAPBEXHLevel3 2" xfId="487" xr:uid="{00000000-0005-0000-0000-0000DB010000}"/>
    <cellStyle name="SAPBEXHLevel3X" xfId="276" xr:uid="{00000000-0005-0000-0000-0000DC010000}"/>
    <cellStyle name="SAPBEXHLevel3X 2" xfId="488" xr:uid="{00000000-0005-0000-0000-0000DD010000}"/>
    <cellStyle name="SAPBEXresData" xfId="277" xr:uid="{00000000-0005-0000-0000-0000DE010000}"/>
    <cellStyle name="SAPBEXresDataEmph" xfId="278" xr:uid="{00000000-0005-0000-0000-0000DF010000}"/>
    <cellStyle name="SAPBEXresItem" xfId="279" xr:uid="{00000000-0005-0000-0000-0000E0010000}"/>
    <cellStyle name="SAPBEXresItemX" xfId="280" xr:uid="{00000000-0005-0000-0000-0000E1010000}"/>
    <cellStyle name="SAPBEXstdData" xfId="281" xr:uid="{00000000-0005-0000-0000-0000E2010000}"/>
    <cellStyle name="SAPBEXstdDataEmph" xfId="282" xr:uid="{00000000-0005-0000-0000-0000E3010000}"/>
    <cellStyle name="SAPBEXstdItem" xfId="283" xr:uid="{00000000-0005-0000-0000-0000E4010000}"/>
    <cellStyle name="SAPBEXstdItem 2" xfId="489" xr:uid="{00000000-0005-0000-0000-0000E5010000}"/>
    <cellStyle name="SAPBEXstdItemX" xfId="284" xr:uid="{00000000-0005-0000-0000-0000E6010000}"/>
    <cellStyle name="SAPBEXstdItemX 2" xfId="490" xr:uid="{00000000-0005-0000-0000-0000E7010000}"/>
    <cellStyle name="SAPBEXtitle" xfId="285" xr:uid="{00000000-0005-0000-0000-0000E8010000}"/>
    <cellStyle name="SAPBEXundefined" xfId="286" xr:uid="{00000000-0005-0000-0000-0000E9010000}"/>
    <cellStyle name="Satisfaisant" xfId="6" builtinId="26" customBuiltin="1"/>
    <cellStyle name="Satisfaisant 2" xfId="98" xr:uid="{00000000-0005-0000-0000-0000EB010000}"/>
    <cellStyle name="Satisfaisant 3" xfId="287" xr:uid="{00000000-0005-0000-0000-0000EC010000}"/>
    <cellStyle name="Schlecht" xfId="288" xr:uid="{00000000-0005-0000-0000-0000ED010000}"/>
    <cellStyle name="Sortie" xfId="10" builtinId="21" customBuiltin="1"/>
    <cellStyle name="Sortie 2" xfId="99" xr:uid="{00000000-0005-0000-0000-0000EF010000}"/>
    <cellStyle name="Sortie 3" xfId="289" xr:uid="{00000000-0005-0000-0000-0000F0010000}"/>
    <cellStyle name="Standard 9" xfId="550" xr:uid="{E5FF232B-4B70-4BE6-A48C-010BDEB60CF0}"/>
    <cellStyle name="Standard_Air" xfId="290" xr:uid="{00000000-0005-0000-0000-0000F1010000}"/>
    <cellStyle name="Style 1" xfId="100" xr:uid="{00000000-0005-0000-0000-0000F2010000}"/>
    <cellStyle name="Style 1 2" xfId="101" xr:uid="{00000000-0005-0000-0000-0000F3010000}"/>
    <cellStyle name="Style 1 2 2" xfId="365" xr:uid="{00000000-0005-0000-0000-0000F4010000}"/>
    <cellStyle name="Style 1 2 2 2" xfId="517" xr:uid="{00000000-0005-0000-0000-0000F5010000}"/>
    <cellStyle name="Style 1 2 3" xfId="461" xr:uid="{00000000-0005-0000-0000-0000F6010000}"/>
    <cellStyle name="Style 1 3" xfId="291" xr:uid="{00000000-0005-0000-0000-0000F7010000}"/>
    <cellStyle name="Style 1 3 2" xfId="491" xr:uid="{00000000-0005-0000-0000-0000F8010000}"/>
    <cellStyle name="Style 1 4" xfId="460" xr:uid="{00000000-0005-0000-0000-0000F9010000}"/>
    <cellStyle name="Testo avviso" xfId="292" xr:uid="{00000000-0005-0000-0000-0000FA010000}"/>
    <cellStyle name="Testo descrittivo" xfId="293" xr:uid="{00000000-0005-0000-0000-0000FB010000}"/>
    <cellStyle name="Texte explicatif" xfId="15" builtinId="53" customBuiltin="1"/>
    <cellStyle name="Texte explicatif 2" xfId="102" xr:uid="{00000000-0005-0000-0000-0000FD010000}"/>
    <cellStyle name="Texte explicatif 3" xfId="294" xr:uid="{00000000-0005-0000-0000-0000FE010000}"/>
    <cellStyle name="Title" xfId="295" xr:uid="{00000000-0005-0000-0000-0000FF010000}"/>
    <cellStyle name="Titolo" xfId="296" xr:uid="{00000000-0005-0000-0000-000000020000}"/>
    <cellStyle name="Titolo 1" xfId="297" xr:uid="{00000000-0005-0000-0000-000001020000}"/>
    <cellStyle name="Titolo 2" xfId="298" xr:uid="{00000000-0005-0000-0000-000002020000}"/>
    <cellStyle name="Titolo 3" xfId="299" xr:uid="{00000000-0005-0000-0000-000003020000}"/>
    <cellStyle name="Titolo 4" xfId="300" xr:uid="{00000000-0005-0000-0000-000004020000}"/>
    <cellStyle name="Titre 2" xfId="301" xr:uid="{00000000-0005-0000-0000-000005020000}"/>
    <cellStyle name="Titre 3" xfId="366" xr:uid="{00000000-0005-0000-0000-000006020000}"/>
    <cellStyle name="Titre 1" xfId="2" builtinId="16" customBuiltin="1"/>
    <cellStyle name="Titre 1 2" xfId="103" xr:uid="{00000000-0005-0000-0000-000008020000}"/>
    <cellStyle name="Titre 1 3" xfId="302" xr:uid="{00000000-0005-0000-0000-000009020000}"/>
    <cellStyle name="Titre 2" xfId="3" builtinId="17" customBuiltin="1"/>
    <cellStyle name="Titre 2 2" xfId="104" xr:uid="{00000000-0005-0000-0000-00000B020000}"/>
    <cellStyle name="Titre 2 3" xfId="303" xr:uid="{00000000-0005-0000-0000-00000C020000}"/>
    <cellStyle name="Titre 3" xfId="4" builtinId="18" customBuiltin="1"/>
    <cellStyle name="Titre 3 2" xfId="105" xr:uid="{00000000-0005-0000-0000-00000E020000}"/>
    <cellStyle name="Titre 3 3" xfId="304" xr:uid="{00000000-0005-0000-0000-00000F020000}"/>
    <cellStyle name="Titre 4" xfId="5" builtinId="19" customBuiltin="1"/>
    <cellStyle name="Titre 4 2" xfId="106" xr:uid="{00000000-0005-0000-0000-000011020000}"/>
    <cellStyle name="Titre 4 3" xfId="305" xr:uid="{00000000-0005-0000-0000-000012020000}"/>
    <cellStyle name="Total" xfId="16" builtinId="25" customBuiltin="1"/>
    <cellStyle name="Total 2" xfId="107" xr:uid="{00000000-0005-0000-0000-000014020000}"/>
    <cellStyle name="Total 3" xfId="306" xr:uid="{00000000-0005-0000-0000-000015020000}"/>
    <cellStyle name="Totale" xfId="307" xr:uid="{00000000-0005-0000-0000-000016020000}"/>
    <cellStyle name="Überschrift" xfId="308" xr:uid="{00000000-0005-0000-0000-000017020000}"/>
    <cellStyle name="Überschrift 1" xfId="309" xr:uid="{00000000-0005-0000-0000-000018020000}"/>
    <cellStyle name="Überschrift 2" xfId="310" xr:uid="{00000000-0005-0000-0000-000019020000}"/>
    <cellStyle name="Überschrift 3" xfId="311" xr:uid="{00000000-0005-0000-0000-00001A020000}"/>
    <cellStyle name="Überschrift 4" xfId="312" xr:uid="{00000000-0005-0000-0000-00001B020000}"/>
    <cellStyle name="Valore non valido" xfId="313" xr:uid="{00000000-0005-0000-0000-00001C020000}"/>
    <cellStyle name="Valore valido" xfId="314" xr:uid="{00000000-0005-0000-0000-00001D020000}"/>
    <cellStyle name="Vérification" xfId="13" builtinId="23" customBuiltin="1"/>
    <cellStyle name="Vérification 2" xfId="108" xr:uid="{00000000-0005-0000-0000-00001F020000}"/>
    <cellStyle name="Vérification 3" xfId="315" xr:uid="{00000000-0005-0000-0000-000020020000}"/>
    <cellStyle name="Verknüpfte Zelle" xfId="316" xr:uid="{00000000-0005-0000-0000-000021020000}"/>
    <cellStyle name="Warnender Text" xfId="317" xr:uid="{00000000-0005-0000-0000-000022020000}"/>
    <cellStyle name="Warning Text" xfId="318" xr:uid="{00000000-0005-0000-0000-000023020000}"/>
    <cellStyle name="Zelle überprüfen" xfId="319" xr:uid="{00000000-0005-0000-0000-000024020000}"/>
    <cellStyle name="표준_200_gon" xfId="538" xr:uid="{00000000-0005-0000-0000-000025020000}"/>
  </cellStyles>
  <dxfs count="5">
    <dxf>
      <fill>
        <patternFill>
          <bgColor rgb="FF92D050"/>
        </patternFill>
      </fill>
    </dxf>
    <dxf>
      <fill>
        <patternFill>
          <bgColor theme="9" tint="0.59996337778862885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6.png"/><Relationship Id="rId12" Type="http://schemas.openxmlformats.org/officeDocument/2006/relationships/image" Target="../media/image11.png"/><Relationship Id="rId2" Type="http://schemas.openxmlformats.org/officeDocument/2006/relationships/image" Target="../media/image1.png"/><Relationship Id="rId1" Type="http://schemas.openxmlformats.org/officeDocument/2006/relationships/hyperlink" Target="https://www.google.fr/imgres?imgurl=https://www.davanti-tyres.com/img/pictogram-fuel.png&amp;imgrefurl=https://www.davanti-tyres.com/TyreRange/Labelling&amp;docid=FpA6cxgYfcFIOM&amp;tbnid=_XrwVdzKMWfhgM:&amp;vet=10ahUKEwjs3_r33bDeAhWIyoUKHYMgDIIQMwg6KAAwAA..i&amp;w=580&amp;h=580&amp;bih=637&amp;biw=1179&amp;q=icon%20labelling%20tires&amp;ved=0ahUKEwjs3_r33bDeAhWIyoUKHYMgDIIQMwg6KAAwAA&amp;iact=mrc&amp;uact=8" TargetMode="External"/><Relationship Id="rId6" Type="http://schemas.openxmlformats.org/officeDocument/2006/relationships/image" Target="../media/image5.png"/><Relationship Id="rId11" Type="http://schemas.openxmlformats.org/officeDocument/2006/relationships/image" Target="../media/image10.png"/><Relationship Id="rId5" Type="http://schemas.openxmlformats.org/officeDocument/2006/relationships/image" Target="../media/image4.png"/><Relationship Id="rId10" Type="http://schemas.openxmlformats.org/officeDocument/2006/relationships/image" Target="../media/image9.png"/><Relationship Id="rId4" Type="http://schemas.openxmlformats.org/officeDocument/2006/relationships/image" Target="../media/image3.png"/><Relationship Id="rId9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0</xdr:colOff>
      <xdr:row>5</xdr:row>
      <xdr:rowOff>0</xdr:rowOff>
    </xdr:from>
    <xdr:to>
      <xdr:col>18</xdr:col>
      <xdr:colOff>146010</xdr:colOff>
      <xdr:row>5</xdr:row>
      <xdr:rowOff>76200</xdr:rowOff>
    </xdr:to>
    <xdr:sp macro="" textlink="">
      <xdr:nvSpPr>
        <xdr:cNvPr id="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16544925" y="2209800"/>
          <a:ext cx="300318" cy="7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1</xdr:col>
      <xdr:colOff>66675</xdr:colOff>
      <xdr:row>9</xdr:row>
      <xdr:rowOff>16249</xdr:rowOff>
    </xdr:from>
    <xdr:to>
      <xdr:col>12</xdr:col>
      <xdr:colOff>15241</xdr:colOff>
      <xdr:row>10</xdr:row>
      <xdr:rowOff>448</xdr:rowOff>
    </xdr:to>
    <xdr:pic>
      <xdr:nvPicPr>
        <xdr:cNvPr id="5" name="irc_mi" descr="Résultat de recherche d'images pour &quot;icon labelling tires&quot;">
          <a:extLst>
            <a:ext uri="{FF2B5EF4-FFF2-40B4-BE49-F238E27FC236}">
              <a16:creationId xmlns:a16="http://schemas.microsoft.com/office/drawing/2014/main" id="{00000000-0008-0000-0000-000005000000}"/>
            </a:ext>
            <a:ext uri="{147F2762-F138-4A5C-976F-8EAC2B608ADB}">
              <a16:predDERef xmlns:a16="http://schemas.microsoft.com/office/drawing/2014/main" pred="{F2A53E7B-4773-41E9-BB72-43DC359AC18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588"/>
        <a:stretch/>
      </xdr:blipFill>
      <xdr:spPr bwMode="auto">
        <a:xfrm>
          <a:off x="10668000" y="2978524"/>
          <a:ext cx="400049" cy="455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7625</xdr:colOff>
      <xdr:row>9</xdr:row>
      <xdr:rowOff>41462</xdr:rowOff>
    </xdr:from>
    <xdr:to>
      <xdr:col>12</xdr:col>
      <xdr:colOff>445770</xdr:colOff>
      <xdr:row>9</xdr:row>
      <xdr:rowOff>449132</xdr:rowOff>
    </xdr:to>
    <xdr:pic>
      <xdr:nvPicPr>
        <xdr:cNvPr id="6" name="irc_mi" descr="Résultat de recherche d'images pour &quot;icon labelling tires&quot;">
          <a:extLst>
            <a:ext uri="{FF2B5EF4-FFF2-40B4-BE49-F238E27FC236}">
              <a16:creationId xmlns:a16="http://schemas.microsoft.com/office/drawing/2014/main" id="{00000000-0008-0000-0000-000006000000}"/>
            </a:ext>
            <a:ext uri="{147F2762-F138-4A5C-976F-8EAC2B608ADB}">
              <a16:predDERef xmlns:a16="http://schemas.microsoft.com/office/drawing/2014/main" pred="{3181B97D-1F12-4584-A0F3-4F401DE8E75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r="7692"/>
        <a:stretch/>
      </xdr:blipFill>
      <xdr:spPr bwMode="auto">
        <a:xfrm>
          <a:off x="11096625" y="3003737"/>
          <a:ext cx="400050" cy="409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57150</xdr:colOff>
      <xdr:row>9</xdr:row>
      <xdr:rowOff>79562</xdr:rowOff>
    </xdr:from>
    <xdr:to>
      <xdr:col>13</xdr:col>
      <xdr:colOff>392430</xdr:colOff>
      <xdr:row>9</xdr:row>
      <xdr:rowOff>435797</xdr:rowOff>
    </xdr:to>
    <xdr:pic>
      <xdr:nvPicPr>
        <xdr:cNvPr id="7" name="irc_mi" descr="Résultat de recherche d'images pour &quot;icon labelling tires&quot;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C973164E-AB30-4998-B28E-32B2BD21718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517" t="16927" r="28154" b="-1368"/>
        <a:stretch/>
      </xdr:blipFill>
      <xdr:spPr bwMode="auto">
        <a:xfrm>
          <a:off x="11610975" y="3041837"/>
          <a:ext cx="333375" cy="352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2342033</xdr:colOff>
      <xdr:row>0</xdr:row>
      <xdr:rowOff>145678</xdr:rowOff>
    </xdr:from>
    <xdr:to>
      <xdr:col>16</xdr:col>
      <xdr:colOff>3449397</xdr:colOff>
      <xdr:row>2</xdr:row>
      <xdr:rowOff>11206</xdr:rowOff>
    </xdr:to>
    <xdr:pic>
      <xdr:nvPicPr>
        <xdr:cNvPr id="10" name="Image 28">
          <a:extLst>
            <a:ext uri="{FF2B5EF4-FFF2-40B4-BE49-F238E27FC236}">
              <a16:creationId xmlns:a16="http://schemas.microsoft.com/office/drawing/2014/main" id="{00000000-0008-0000-0000-00000A000000}"/>
            </a:ext>
            <a:ext uri="{147F2762-F138-4A5C-976F-8EAC2B608ADB}">
              <a16:predDERef xmlns:a16="http://schemas.microsoft.com/office/drawing/2014/main" pred="{2709F948-9B88-4D57-8F8E-93D1D601D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04" y="145678"/>
          <a:ext cx="1107364" cy="1098175"/>
        </a:xfrm>
        <a:prstGeom prst="rect">
          <a:avLst/>
        </a:prstGeom>
      </xdr:spPr>
    </xdr:pic>
    <xdr:clientData/>
  </xdr:twoCellAnchor>
  <xdr:twoCellAnchor editAs="oneCell">
    <xdr:from>
      <xdr:col>1</xdr:col>
      <xdr:colOff>91249</xdr:colOff>
      <xdr:row>24</xdr:row>
      <xdr:rowOff>166488</xdr:rowOff>
    </xdr:from>
    <xdr:to>
      <xdr:col>1</xdr:col>
      <xdr:colOff>888930</xdr:colOff>
      <xdr:row>26</xdr:row>
      <xdr:rowOff>179289</xdr:rowOff>
    </xdr:to>
    <xdr:pic>
      <xdr:nvPicPr>
        <xdr:cNvPr id="12" name="Image 33">
          <a:extLst>
            <a:ext uri="{FF2B5EF4-FFF2-40B4-BE49-F238E27FC236}">
              <a16:creationId xmlns:a16="http://schemas.microsoft.com/office/drawing/2014/main" id="{00000000-0008-0000-0000-00000C000000}"/>
            </a:ext>
            <a:ext uri="{147F2762-F138-4A5C-976F-8EAC2B608ADB}">
              <a16:predDERef xmlns:a16="http://schemas.microsoft.com/office/drawing/2014/main" pred="{9F24A290-496A-4BB8-BAE7-A596148F75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6925" y="7147753"/>
          <a:ext cx="797681" cy="539477"/>
        </a:xfrm>
        <a:prstGeom prst="rect">
          <a:avLst/>
        </a:prstGeom>
      </xdr:spPr>
    </xdr:pic>
    <xdr:clientData/>
  </xdr:twoCellAnchor>
  <xdr:twoCellAnchor editAs="oneCell">
    <xdr:from>
      <xdr:col>1</xdr:col>
      <xdr:colOff>160084</xdr:colOff>
      <xdr:row>15</xdr:row>
      <xdr:rowOff>127271</xdr:rowOff>
    </xdr:from>
    <xdr:to>
      <xdr:col>1</xdr:col>
      <xdr:colOff>902863</xdr:colOff>
      <xdr:row>17</xdr:row>
      <xdr:rowOff>56835</xdr:rowOff>
    </xdr:to>
    <xdr:pic>
      <xdr:nvPicPr>
        <xdr:cNvPr id="15" name="Image 50">
          <a:extLst>
            <a:ext uri="{FF2B5EF4-FFF2-40B4-BE49-F238E27FC236}">
              <a16:creationId xmlns:a16="http://schemas.microsoft.com/office/drawing/2014/main" id="{00000000-0008-0000-0000-00000F000000}"/>
            </a:ext>
            <a:ext uri="{147F2762-F138-4A5C-976F-8EAC2B608ADB}">
              <a16:predDERef xmlns:a16="http://schemas.microsoft.com/office/drawing/2014/main" pred="{070DCE88-ECEB-4C8C-AB12-2C3E3B628F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5760" y="4788918"/>
          <a:ext cx="742779" cy="445035"/>
        </a:xfrm>
        <a:prstGeom prst="rect">
          <a:avLst/>
        </a:prstGeom>
      </xdr:spPr>
    </xdr:pic>
    <xdr:clientData/>
  </xdr:twoCellAnchor>
  <xdr:twoCellAnchor editAs="oneCell">
    <xdr:from>
      <xdr:col>1</xdr:col>
      <xdr:colOff>123264</xdr:colOff>
      <xdr:row>23</xdr:row>
      <xdr:rowOff>89647</xdr:rowOff>
    </xdr:from>
    <xdr:to>
      <xdr:col>1</xdr:col>
      <xdr:colOff>867948</xdr:colOff>
      <xdr:row>25</xdr:row>
      <xdr:rowOff>5298</xdr:rowOff>
    </xdr:to>
    <xdr:pic>
      <xdr:nvPicPr>
        <xdr:cNvPr id="16" name="Image 51">
          <a:extLst>
            <a:ext uri="{FF2B5EF4-FFF2-40B4-BE49-F238E27FC236}">
              <a16:creationId xmlns:a16="http://schemas.microsoft.com/office/drawing/2014/main" id="{00000000-0008-0000-0000-000010000000}"/>
            </a:ext>
            <a:ext uri="{147F2762-F138-4A5C-976F-8EAC2B608ADB}">
              <a16:predDERef xmlns:a16="http://schemas.microsoft.com/office/drawing/2014/main" pred="{6DD7E957-5511-4298-882F-0097372C47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940" y="6813176"/>
          <a:ext cx="744684" cy="442328"/>
        </a:xfrm>
        <a:prstGeom prst="rect">
          <a:avLst/>
        </a:prstGeom>
      </xdr:spPr>
    </xdr:pic>
    <xdr:clientData/>
  </xdr:twoCellAnchor>
  <xdr:twoCellAnchor editAs="oneCell">
    <xdr:from>
      <xdr:col>1</xdr:col>
      <xdr:colOff>143595</xdr:colOff>
      <xdr:row>48</xdr:row>
      <xdr:rowOff>174010</xdr:rowOff>
    </xdr:from>
    <xdr:to>
      <xdr:col>1</xdr:col>
      <xdr:colOff>993038</xdr:colOff>
      <xdr:row>50</xdr:row>
      <xdr:rowOff>160565</xdr:rowOff>
    </xdr:to>
    <xdr:pic>
      <xdr:nvPicPr>
        <xdr:cNvPr id="17" name="Image 52">
          <a:extLst>
            <a:ext uri="{FF2B5EF4-FFF2-40B4-BE49-F238E27FC236}">
              <a16:creationId xmlns:a16="http://schemas.microsoft.com/office/drawing/2014/main" id="{00000000-0008-0000-0000-000011000000}"/>
            </a:ext>
            <a:ext uri="{147F2762-F138-4A5C-976F-8EAC2B608ADB}">
              <a16:predDERef xmlns:a16="http://schemas.microsoft.com/office/drawing/2014/main" pred="{35C8AA7B-8706-48B0-B8D8-D37723C64D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9271" y="13408157"/>
          <a:ext cx="849443" cy="502026"/>
        </a:xfrm>
        <a:prstGeom prst="rect">
          <a:avLst/>
        </a:prstGeom>
      </xdr:spPr>
    </xdr:pic>
    <xdr:clientData/>
  </xdr:twoCellAnchor>
  <xdr:twoCellAnchor editAs="oneCell">
    <xdr:from>
      <xdr:col>1</xdr:col>
      <xdr:colOff>119102</xdr:colOff>
      <xdr:row>42</xdr:row>
      <xdr:rowOff>133991</xdr:rowOff>
    </xdr:from>
    <xdr:to>
      <xdr:col>1</xdr:col>
      <xdr:colOff>858071</xdr:colOff>
      <xdr:row>44</xdr:row>
      <xdr:rowOff>60847</xdr:rowOff>
    </xdr:to>
    <xdr:pic>
      <xdr:nvPicPr>
        <xdr:cNvPr id="18" name="Image 53">
          <a:extLst>
            <a:ext uri="{FF2B5EF4-FFF2-40B4-BE49-F238E27FC236}">
              <a16:creationId xmlns:a16="http://schemas.microsoft.com/office/drawing/2014/main" id="{00000000-0008-0000-0000-000012000000}"/>
            </a:ext>
            <a:ext uri="{147F2762-F138-4A5C-976F-8EAC2B608ADB}">
              <a16:predDERef xmlns:a16="http://schemas.microsoft.com/office/drawing/2014/main" pred="{8284E2EC-98E6-4949-926B-93A3189DDD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1502" y="12059291"/>
          <a:ext cx="738969" cy="460256"/>
        </a:xfrm>
        <a:prstGeom prst="rect">
          <a:avLst/>
        </a:prstGeom>
      </xdr:spPr>
    </xdr:pic>
    <xdr:clientData/>
  </xdr:twoCellAnchor>
  <xdr:twoCellAnchor editAs="oneCell">
    <xdr:from>
      <xdr:col>1</xdr:col>
      <xdr:colOff>152081</xdr:colOff>
      <xdr:row>32</xdr:row>
      <xdr:rowOff>159284</xdr:rowOff>
    </xdr:from>
    <xdr:to>
      <xdr:col>1</xdr:col>
      <xdr:colOff>896765</xdr:colOff>
      <xdr:row>34</xdr:row>
      <xdr:rowOff>86141</xdr:rowOff>
    </xdr:to>
    <xdr:pic>
      <xdr:nvPicPr>
        <xdr:cNvPr id="20" name="Image 55">
          <a:extLst>
            <a:ext uri="{FF2B5EF4-FFF2-40B4-BE49-F238E27FC236}">
              <a16:creationId xmlns:a16="http://schemas.microsoft.com/office/drawing/2014/main" id="{00000000-0008-0000-0000-000014000000}"/>
            </a:ext>
            <a:ext uri="{147F2762-F138-4A5C-976F-8EAC2B608ADB}">
              <a16:predDERef xmlns:a16="http://schemas.microsoft.com/office/drawing/2014/main" pred="{403D3913-F7B3-4B6D-8C0D-997D5619ED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1760" y="9221641"/>
          <a:ext cx="744684" cy="443929"/>
        </a:xfrm>
        <a:prstGeom prst="rect">
          <a:avLst/>
        </a:prstGeom>
      </xdr:spPr>
    </xdr:pic>
    <xdr:clientData/>
  </xdr:twoCellAnchor>
  <xdr:twoCellAnchor editAs="oneCell">
    <xdr:from>
      <xdr:col>0</xdr:col>
      <xdr:colOff>104775</xdr:colOff>
      <xdr:row>0</xdr:row>
      <xdr:rowOff>166409</xdr:rowOff>
    </xdr:from>
    <xdr:to>
      <xdr:col>5</xdr:col>
      <xdr:colOff>527315</xdr:colOff>
      <xdr:row>2</xdr:row>
      <xdr:rowOff>11431</xdr:rowOff>
    </xdr:to>
    <xdr:pic>
      <xdr:nvPicPr>
        <xdr:cNvPr id="23" name="그림 1">
          <a:extLst>
            <a:ext uri="{FF2B5EF4-FFF2-40B4-BE49-F238E27FC236}">
              <a16:creationId xmlns:a16="http://schemas.microsoft.com/office/drawing/2014/main" id="{00000000-0008-0000-0000-000017000000}"/>
            </a:ext>
            <a:ext uri="{147F2762-F138-4A5C-976F-8EAC2B608ADB}">
              <a16:predDERef xmlns:a16="http://schemas.microsoft.com/office/drawing/2014/main" pred="{C361890A-CC11-4382-B046-35B0E7AC71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9"/>
        <a:srcRect l="2336" t="835" r="3943" b="86792"/>
        <a:stretch/>
      </xdr:blipFill>
      <xdr:spPr>
        <a:xfrm>
          <a:off x="104775" y="166409"/>
          <a:ext cx="3867676" cy="1071842"/>
        </a:xfrm>
        <a:prstGeom prst="rect">
          <a:avLst/>
        </a:prstGeom>
      </xdr:spPr>
    </xdr:pic>
    <xdr:clientData/>
  </xdr:twoCellAnchor>
  <xdr:oneCellAnchor>
    <xdr:from>
      <xdr:col>9</xdr:col>
      <xdr:colOff>0</xdr:colOff>
      <xdr:row>3</xdr:row>
      <xdr:rowOff>22412</xdr:rowOff>
    </xdr:from>
    <xdr:ext cx="560346" cy="311496"/>
    <xdr:sp macro="" textlink="">
      <xdr:nvSpPr>
        <xdr:cNvPr id="26" name="ZoneTexte 64">
          <a:extLst>
            <a:ext uri="{FF2B5EF4-FFF2-40B4-BE49-F238E27FC236}">
              <a16:creationId xmlns:a16="http://schemas.microsoft.com/office/drawing/2014/main" id="{00000000-0008-0000-0000-00001A000000}"/>
            </a:ext>
            <a:ext uri="{147F2762-F138-4A5C-976F-8EAC2B608ADB}">
              <a16:predDERef xmlns:a16="http://schemas.microsoft.com/office/drawing/2014/main" pred="{88863A5F-17AF-4BF2-9DAC-EECC11F9AE4A}"/>
            </a:ext>
          </a:extLst>
        </xdr:cNvPr>
        <xdr:cNvSpPr txBox="1"/>
      </xdr:nvSpPr>
      <xdr:spPr>
        <a:xfrm>
          <a:off x="6577854" y="1322294"/>
          <a:ext cx="560346" cy="31149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400" b="1">
              <a:latin typeface="+mn-lt"/>
            </a:rPr>
            <a:t>PK46</a:t>
          </a:r>
          <a:endParaRPr lang="fr-FR" sz="1100" b="1">
            <a:latin typeface="+mn-lt"/>
          </a:endParaRPr>
        </a:p>
      </xdr:txBody>
    </xdr:sp>
    <xdr:clientData/>
  </xdr:oneCellAnchor>
  <xdr:oneCellAnchor>
    <xdr:from>
      <xdr:col>10</xdr:col>
      <xdr:colOff>140075</xdr:colOff>
      <xdr:row>2</xdr:row>
      <xdr:rowOff>62753</xdr:rowOff>
    </xdr:from>
    <xdr:ext cx="560346" cy="311496"/>
    <xdr:sp macro="" textlink="">
      <xdr:nvSpPr>
        <xdr:cNvPr id="27" name="ZoneTexte 65">
          <a:extLst>
            <a:ext uri="{FF2B5EF4-FFF2-40B4-BE49-F238E27FC236}">
              <a16:creationId xmlns:a16="http://schemas.microsoft.com/office/drawing/2014/main" id="{00000000-0008-0000-0000-00001B000000}"/>
            </a:ext>
            <a:ext uri="{147F2762-F138-4A5C-976F-8EAC2B608ADB}">
              <a16:predDERef xmlns:a16="http://schemas.microsoft.com/office/drawing/2014/main" pred="{F068BFFF-0C51-4AF2-85D4-5C753A80C9B8}"/>
            </a:ext>
          </a:extLst>
        </xdr:cNvPr>
        <xdr:cNvSpPr txBox="1"/>
      </xdr:nvSpPr>
      <xdr:spPr>
        <a:xfrm>
          <a:off x="9541810" y="1295400"/>
          <a:ext cx="560346" cy="31149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400" b="1">
              <a:latin typeface="+mn-lt"/>
            </a:rPr>
            <a:t>PK06</a:t>
          </a:r>
          <a:endParaRPr lang="fr-FR" sz="1100" b="1">
            <a:latin typeface="+mn-lt"/>
          </a:endParaRPr>
        </a:p>
      </xdr:txBody>
    </xdr:sp>
    <xdr:clientData/>
  </xdr:oneCellAnchor>
  <xdr:oneCellAnchor>
    <xdr:from>
      <xdr:col>12</xdr:col>
      <xdr:colOff>117503</xdr:colOff>
      <xdr:row>3</xdr:row>
      <xdr:rowOff>31537</xdr:rowOff>
    </xdr:from>
    <xdr:ext cx="568361" cy="311496"/>
    <xdr:sp macro="" textlink="">
      <xdr:nvSpPr>
        <xdr:cNvPr id="29" name="ZoneTexte 66">
          <a:extLst>
            <a:ext uri="{FF2B5EF4-FFF2-40B4-BE49-F238E27FC236}">
              <a16:creationId xmlns:a16="http://schemas.microsoft.com/office/drawing/2014/main" id="{00000000-0008-0000-0000-00001D000000}"/>
            </a:ext>
            <a:ext uri="{147F2762-F138-4A5C-976F-8EAC2B608ADB}">
              <a16:predDERef xmlns:a16="http://schemas.microsoft.com/office/drawing/2014/main" pred="{F69E4657-D647-4274-9B92-CAF146FC48AB}"/>
            </a:ext>
          </a:extLst>
        </xdr:cNvPr>
        <xdr:cNvSpPr txBox="1"/>
      </xdr:nvSpPr>
      <xdr:spPr>
        <a:xfrm>
          <a:off x="10886356" y="1331419"/>
          <a:ext cx="568361" cy="31149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400" b="1">
              <a:latin typeface="+mn-lt"/>
            </a:rPr>
            <a:t>PV06</a:t>
          </a:r>
          <a:endParaRPr lang="fr-FR" sz="1100" b="1">
            <a:latin typeface="+mn-lt"/>
          </a:endParaRPr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304800" cy="209550"/>
    <xdr:sp macro="" textlink="">
      <xdr:nvSpPr>
        <xdr:cNvPr id="3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F000000}"/>
            </a:ext>
            <a:ext uri="{147F2762-F138-4A5C-976F-8EAC2B608ADB}">
              <a16:predDERef xmlns:a16="http://schemas.microsoft.com/office/drawing/2014/main" pred="{CDEAD739-4761-4353-9296-C03133BE7E54}"/>
            </a:ext>
          </a:extLst>
        </xdr:cNvPr>
        <xdr:cNvSpPr>
          <a:spLocks noChangeAspect="1" noChangeArrowheads="1"/>
        </xdr:cNvSpPr>
      </xdr:nvSpPr>
      <xdr:spPr bwMode="auto">
        <a:xfrm>
          <a:off x="16697325" y="183737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8</xdr:col>
      <xdr:colOff>0</xdr:colOff>
      <xdr:row>52</xdr:row>
      <xdr:rowOff>0</xdr:rowOff>
    </xdr:from>
    <xdr:ext cx="304800" cy="209550"/>
    <xdr:sp macro="" textlink="">
      <xdr:nvSpPr>
        <xdr:cNvPr id="3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20000000}"/>
            </a:ext>
            <a:ext uri="{147F2762-F138-4A5C-976F-8EAC2B608ADB}">
              <a16:predDERef xmlns:a16="http://schemas.microsoft.com/office/drawing/2014/main" pred="{2AA832D9-A67E-48D0-A7FE-8C582A8804B8}"/>
            </a:ext>
          </a:extLst>
        </xdr:cNvPr>
        <xdr:cNvSpPr>
          <a:spLocks noChangeAspect="1" noChangeArrowheads="1"/>
        </xdr:cNvSpPr>
      </xdr:nvSpPr>
      <xdr:spPr bwMode="auto">
        <a:xfrm>
          <a:off x="16697325" y="183737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9</xdr:col>
      <xdr:colOff>257735</xdr:colOff>
      <xdr:row>3</xdr:row>
      <xdr:rowOff>82927</xdr:rowOff>
    </xdr:from>
    <xdr:to>
      <xdr:col>10</xdr:col>
      <xdr:colOff>187297</xdr:colOff>
      <xdr:row>5</xdr:row>
      <xdr:rowOff>59931</xdr:rowOff>
    </xdr:to>
    <xdr:pic>
      <xdr:nvPicPr>
        <xdr:cNvPr id="3" name="Imagen 16" descr="Imagen en blanco y negro&#10;&#10;Descripción generada automáticamente con confianza baja">
          <a:extLst>
            <a:ext uri="{FF2B5EF4-FFF2-40B4-BE49-F238E27FC236}">
              <a16:creationId xmlns:a16="http://schemas.microsoft.com/office/drawing/2014/main" id="{B1A22670-6D5B-49A6-082B-BEBC7D3C122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0"/>
        <a:srcRect l="1" t="1" r="9306" b="48461"/>
        <a:stretch/>
      </xdr:blipFill>
      <xdr:spPr>
        <a:xfrm>
          <a:off x="8471647" y="1382809"/>
          <a:ext cx="1117385" cy="895887"/>
        </a:xfrm>
        <a:prstGeom prst="rect">
          <a:avLst/>
        </a:prstGeom>
      </xdr:spPr>
    </xdr:pic>
    <xdr:clientData/>
  </xdr:twoCellAnchor>
  <xdr:twoCellAnchor editAs="oneCell">
    <xdr:from>
      <xdr:col>10</xdr:col>
      <xdr:colOff>390332</xdr:colOff>
      <xdr:row>3</xdr:row>
      <xdr:rowOff>52672</xdr:rowOff>
    </xdr:from>
    <xdr:to>
      <xdr:col>12</xdr:col>
      <xdr:colOff>262537</xdr:colOff>
      <xdr:row>5</xdr:row>
      <xdr:rowOff>44823</xdr:rowOff>
    </xdr:to>
    <xdr:pic>
      <xdr:nvPicPr>
        <xdr:cNvPr id="4" name="Imagen 14" descr="Rueda de un vehículo&#10;&#10;Descripción generada automáticamente con confianza baja">
          <a:extLst>
            <a:ext uri="{FF2B5EF4-FFF2-40B4-BE49-F238E27FC236}">
              <a16:creationId xmlns:a16="http://schemas.microsoft.com/office/drawing/2014/main" id="{4B2D8341-503E-111D-707C-BA3CFAEC079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/>
        <a:srcRect r="3896" b="50090"/>
        <a:stretch/>
      </xdr:blipFill>
      <xdr:spPr>
        <a:xfrm>
          <a:off x="9792067" y="1352554"/>
          <a:ext cx="1239323" cy="911034"/>
        </a:xfrm>
        <a:prstGeom prst="rect">
          <a:avLst/>
        </a:prstGeom>
      </xdr:spPr>
    </xdr:pic>
    <xdr:clientData/>
  </xdr:twoCellAnchor>
  <xdr:twoCellAnchor editAs="oneCell">
    <xdr:from>
      <xdr:col>12</xdr:col>
      <xdr:colOff>438809</xdr:colOff>
      <xdr:row>3</xdr:row>
      <xdr:rowOff>30258</xdr:rowOff>
    </xdr:from>
    <xdr:to>
      <xdr:col>15</xdr:col>
      <xdr:colOff>173209</xdr:colOff>
      <xdr:row>5</xdr:row>
      <xdr:rowOff>22411</xdr:rowOff>
    </xdr:to>
    <xdr:pic>
      <xdr:nvPicPr>
        <xdr:cNvPr id="8" name="Imagen 12" descr="Imagen que contiene motor, rueda, grande, avión&#10;&#10;Descripción generada automáticamente">
          <a:extLst>
            <a:ext uri="{FF2B5EF4-FFF2-40B4-BE49-F238E27FC236}">
              <a16:creationId xmlns:a16="http://schemas.microsoft.com/office/drawing/2014/main" id="{73BDE75D-290F-34A9-53DD-F57D1042E6E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2"/>
        <a:srcRect t="1" r="1149" b="52323"/>
        <a:stretch/>
      </xdr:blipFill>
      <xdr:spPr>
        <a:xfrm>
          <a:off x="11207662" y="1330140"/>
          <a:ext cx="1314429" cy="911036"/>
        </a:xfrm>
        <a:prstGeom prst="rect">
          <a:avLst/>
        </a:prstGeom>
      </xdr:spPr>
    </xdr:pic>
    <xdr:clientData/>
  </xdr:twoCellAnchor>
  <xdr:twoCellAnchor editAs="oneCell">
    <xdr:from>
      <xdr:col>1</xdr:col>
      <xdr:colOff>123265</xdr:colOff>
      <xdr:row>33</xdr:row>
      <xdr:rowOff>224119</xdr:rowOff>
    </xdr:from>
    <xdr:to>
      <xdr:col>1</xdr:col>
      <xdr:colOff>920946</xdr:colOff>
      <xdr:row>35</xdr:row>
      <xdr:rowOff>248125</xdr:rowOff>
    </xdr:to>
    <xdr:pic>
      <xdr:nvPicPr>
        <xdr:cNvPr id="9" name="Image 33">
          <a:extLst>
            <a:ext uri="{FF2B5EF4-FFF2-40B4-BE49-F238E27FC236}">
              <a16:creationId xmlns:a16="http://schemas.microsoft.com/office/drawing/2014/main" id="{543877A4-A396-4158-A397-6102334A3A6F}"/>
            </a:ext>
            <a:ext uri="{147F2762-F138-4A5C-976F-8EAC2B608ADB}">
              <a16:predDERef xmlns:a16="http://schemas.microsoft.com/office/drawing/2014/main" pred="{9F24A290-496A-4BB8-BAE7-A596148F75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941" y="9536207"/>
          <a:ext cx="797681" cy="539477"/>
        </a:xfrm>
        <a:prstGeom prst="rect">
          <a:avLst/>
        </a:prstGeom>
      </xdr:spPr>
    </xdr:pic>
    <xdr:clientData/>
  </xdr:twoCellAnchor>
  <xdr:twoCellAnchor editAs="oneCell">
    <xdr:from>
      <xdr:col>1</xdr:col>
      <xdr:colOff>134472</xdr:colOff>
      <xdr:row>43</xdr:row>
      <xdr:rowOff>179294</xdr:rowOff>
    </xdr:from>
    <xdr:to>
      <xdr:col>1</xdr:col>
      <xdr:colOff>932153</xdr:colOff>
      <xdr:row>45</xdr:row>
      <xdr:rowOff>203300</xdr:rowOff>
    </xdr:to>
    <xdr:pic>
      <xdr:nvPicPr>
        <xdr:cNvPr id="11" name="Image 33">
          <a:extLst>
            <a:ext uri="{FF2B5EF4-FFF2-40B4-BE49-F238E27FC236}">
              <a16:creationId xmlns:a16="http://schemas.microsoft.com/office/drawing/2014/main" id="{839024D1-9D56-471E-98E0-B02921AD3168}"/>
            </a:ext>
            <a:ext uri="{147F2762-F138-4A5C-976F-8EAC2B608ADB}">
              <a16:predDERef xmlns:a16="http://schemas.microsoft.com/office/drawing/2014/main" pred="{9F24A290-496A-4BB8-BAE7-A596148F75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0148" y="12068735"/>
          <a:ext cx="797681" cy="53947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26674\c\EXCEL\MX&#44060;&#48156;\MXITE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%20On%20going%20Project\080331_&#49436;&#48708;&#49828;&#49468;&#53552;%203&#50900;%20&#47560;&#44048;\3&#50900;%20SVC%20&#47560;&#44048;&#48372;&#44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hats\Qualit&#233;%20Achat\VRF\VRF%20kit%20-%20Version%20courante\Cost%20Breakdown%20templates%20v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project\&#48120;&#50500;&#47532;&#49345;&#44032;(&#51060;&#52268;&#48373;)\&#48120;&#50500;&#47532;\&#51204;&#44592;&#51088;&#4730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PLORAND\LOCALS~1\Temp\E.notes.data\Supplier%20FD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iftup.sharepoint.com/Users/U554389/AppData/Local/Microsoft/Windows/INetCache/Content.Outlook/79CIM28J/PL_Template_RFQ_PSA_DEUR_DIM2705-ERP%20RELIANCE%202_CONTINENTAL_send_ou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tinental.sharepoint.com/Users/U497824/AppData/Local/Microsoft/Windows/Temporary%20Internet%20Files/Content.IE5/Q89SW9IB/RFQ_Package__Accessoire_ERP_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204;&#51201;&#49436;&#47448;\&#44592;&#52488;&#49436;&#47448;\&#49457;&#51648;&#44277;&#547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60%20&#44048;&#44032;&#49345;&#44033;&#48708;(&#45572;&#44228;&#50529;)&#47749;&#49464;&#49436;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20%20&#50976;&#54805;&#51088;&#49328;%20LEA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028;&#44204;%20&#50629;&#47924;\&#51068;&#51221;%20&#44288;&#47532;\&#51204;&#44592;&#51088;&#47308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e\SECRET-APIHL\A&#47588;&#52636;&#51333;&#5463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KET\&#49340;&#54868;9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kimBox\KCG\XLS\&#44208;&#49328;(1999)\JJang\KETDATA\XLS\&#49340;&#54868;9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&#49340;&#54868;9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gdi507\c\WINDOWS\TEMP\&#54532;&#47196;&#51229;&#53944;\&#50504;&#54788;&#47784;\LC\&#54532;&#47196;&#51229;&#53944;16&#51060;&#54980;\F&#35430;\LC&#54200;&#49457;&#54364;\PRJ&#50696;&#4932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49340;&#54868;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s1.hananet.net/attach/bak/&#54364;&#51456;&#50577;&#49885;/&#54364;&#51456;&#50577;&#49885;/b440/b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alu\comune\Michele\Romania\Tender_official\Stock%20(version%20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hanta.co.kr/Windows/Temporary%20Internet%20Files/Content.IE5/04K1L4M4/&#51473;&#44397;&#44508;&#44201;%20&#53685;&#48372;_2&#52264;_1030_&#49569;&#48512;_c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ET\&#49340;&#54868;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68141\c\my-ducu\Book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1649;&#51228;&#44060;&#54200;.&#51473;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V_FLEET"/>
      <sheetName val="#REF"/>
      <sheetName val="내역서"/>
      <sheetName val="二.POSITION.XLS"/>
      <sheetName val="B"/>
      <sheetName val="II.CONTROL SPEC "/>
      <sheetName val="CC Down load 0716"/>
      <sheetName val="Sheet13"/>
      <sheetName val="Sheet14"/>
      <sheetName val="Cover"/>
      <sheetName val="관리방안"/>
      <sheetName val="부서별 진행계획(부평프레스)"/>
      <sheetName val="부서별 진행계획(Team용)"/>
      <sheetName val="등록의뢰"/>
      <sheetName val="PV6 3.5L LX5 GMX170"/>
      <sheetName val="Changes in Costbook - Base FWD"/>
      <sheetName val="W-현원가"/>
      <sheetName val="7 (2)"/>
      <sheetName val="MC&amp;다변화"/>
      <sheetName val="제조부문배부"/>
      <sheetName val="Calc"/>
      <sheetName val="FTR MACRo"/>
      <sheetName val="BOM"/>
      <sheetName val="sedan"/>
      <sheetName val="winstorm"/>
      <sheetName val="?? DATA (2)"/>
      <sheetName val="Data"/>
      <sheetName val="4.1불량율"/>
      <sheetName val="WEIGHT"/>
      <sheetName val="A-100전제"/>
      <sheetName val="FUEL FILLER"/>
      <sheetName val="__ DATA (2)"/>
      <sheetName val="시설투자"/>
      <sheetName val="사양조정"/>
      <sheetName val="Financial Model"/>
      <sheetName val="건수"/>
      <sheetName val="매출대비 수선 비율"/>
      <sheetName val="가동율그래프"/>
      <sheetName val="Nov 05"/>
      <sheetName val="P-4 Equipment Walk"/>
      <sheetName val="160826"/>
      <sheetName val="TOTAL"/>
      <sheetName val="B't부적합 Trend"/>
      <sheetName val="F4-F7"/>
      <sheetName val="예금명세"/>
      <sheetName val="●MC계"/>
      <sheetName val="3.2(a)- OD Pairs Direct Supp"/>
      <sheetName val="생산전망"/>
      <sheetName val="Sheet"/>
      <sheetName val="SP Summary"/>
      <sheetName val="SourcingPlan"/>
      <sheetName val="완성차 미수금"/>
      <sheetName val="위험요소적출(공장)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??_DATA_(2)"/>
      <sheetName val="FTR_MACRo"/>
      <sheetName val="4_1불량율"/>
      <sheetName val="FUEL_FILLER"/>
      <sheetName val="___DATA_(2)"/>
      <sheetName val="매출대비_수선_비율"/>
      <sheetName val="Financial_Model"/>
      <sheetName val="Nov_05"/>
      <sheetName val="추이도"/>
      <sheetName val="T진도"/>
      <sheetName val="CD-실적"/>
      <sheetName val="공반추이"/>
      <sheetName val="법인세신고자료"/>
      <sheetName val="효율계획(당월)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3.일반사상"/>
      <sheetName val="CASE ASM"/>
      <sheetName val="재해자그래프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1139"/>
      <sheetName val="주행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1st"/>
      <sheetName val="SP_Summary1"/>
      <sheetName val="P-4_Equipment_Walk1"/>
      <sheetName val="완성차_미수금1"/>
      <sheetName val="CASE_ASM1"/>
      <sheetName val="전산다운_0205_11시"/>
      <sheetName val="여주,이천(명세)"/>
      <sheetName val="1st Sum"/>
      <sheetName val="손익(sum)"/>
      <sheetName val="첨부5"/>
      <sheetName val="LX3.0 RR"/>
      <sheetName val="삭제금지"/>
      <sheetName val="추이CHART "/>
      <sheetName val="Changes in C"/>
      <sheetName val="Changes in C_x005f_x0000__x005f_x0000_tbook"/>
      <sheetName val="Group"/>
      <sheetName val="MH_??"/>
      <sheetName val="2.????"/>
      <sheetName val="Sub_countries Plan vs Rolling"/>
      <sheetName val="Sheet9"/>
      <sheetName val="ANALYSIS"/>
      <sheetName val="Main Model"/>
      <sheetName val="BND"/>
      <sheetName val="Sheet4"/>
      <sheetName val="PP%계산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MH___"/>
      <sheetName val="2.____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More Info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PVE Master_old"/>
      <sheetName val="PVE Master"/>
      <sheetName val="계열사현황종합"/>
      <sheetName val="Data Validation"/>
      <sheetName val="협조전"/>
      <sheetName val="품질지수 실적"/>
      <sheetName val="Threat Category"/>
      <sheetName val="模拟"/>
      <sheetName val="목록"/>
      <sheetName val="Changes in C_x005f_x005f_x005f_x005f_x005f_x005f_"/>
      <sheetName val="신규DEP"/>
      <sheetName val="Drop Down List"/>
      <sheetName val="Data Validations"/>
      <sheetName val="Introduction"/>
      <sheetName val="summary"/>
      <sheetName val="생산성"/>
      <sheetName val="불량율"/>
      <sheetName val="Macro1"/>
      <sheetName val="평가자13"/>
      <sheetName val="Calculation"/>
      <sheetName val="Vehicle Master"/>
      <sheetName val="MACRO1.XLM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Changes in C_x0000__x0000_tbook"/>
      <sheetName val="Changes in C_x005f_x0000__x005f"/>
      <sheetName val="full (2)"/>
      <sheetName val="Option code"/>
      <sheetName val="투자-국내2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Drop_List"/>
      <sheetName val="TEMP1"/>
      <sheetName val="은행"/>
      <sheetName val="시산표"/>
      <sheetName val="CFLOW"/>
      <sheetName val="MPL 技連"/>
      <sheetName val="342E BLOCK"/>
      <sheetName val="A"/>
      <sheetName val="Part Inputs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4_1불량율3"/>
      <sheetName val="FUEL_FILLER3"/>
      <sheetName val="___DATA_(2)3"/>
      <sheetName val="Nov_053"/>
      <sheetName val="Financial_Model3"/>
      <sheetName val="매출대비_수선_비율3"/>
      <sheetName val="P-4_Equipment_Walk3"/>
      <sheetName val="완성차_미수금3"/>
      <sheetName val="SP_Summary3"/>
      <sheetName val="CASE_ASM3"/>
      <sheetName val="TOTAL_LIST2"/>
      <sheetName val="Price_Range2"/>
      <sheetName val="J150_승인진도관리_LIST2"/>
      <sheetName val="3_일반사상2"/>
      <sheetName val="2_대외공문1"/>
      <sheetName val="LX3_0_RR1"/>
      <sheetName val="추이CHART_1"/>
      <sheetName val="2_????1"/>
      <sheetName val="1st_Sum1"/>
      <sheetName val="Main_Model"/>
      <sheetName val="Changes_in_C1"/>
      <sheetName val="Changes_in_C_x005f_x005f_x005f_x0000__x005f"/>
      <sheetName val="Drop_Down_Data_-_DO_NOT_MODIFY"/>
      <sheetName val="2_____"/>
      <sheetName val="More_Info"/>
      <sheetName val="02_25"/>
      <sheetName val="Roll_Out_-_Limit"/>
      <sheetName val="PVE_Master_old"/>
      <sheetName val="PVE_Master"/>
      <sheetName val="Data_Validation"/>
      <sheetName val="품질지수_실적"/>
      <sheetName val="Threat_Category"/>
      <sheetName val="Drop_Down_List"/>
      <sheetName val="Changes_in_C_x005f_x005f_x005f_x005f_x005f_x005f_"/>
      <sheetName val="Data_Validations"/>
      <sheetName val="Vehicle_Master"/>
      <sheetName val="MACRO1_XLM"/>
      <sheetName val="SMT_CT_Master"/>
      <sheetName val="Category_Master"/>
      <sheetName val="Jun_Daily_Plan"/>
      <sheetName val="Daily_WS-RT"/>
      <sheetName val="By_Qualter"/>
      <sheetName val="By_DLRs"/>
      <sheetName val="DLR_base"/>
      <sheetName val="Legend"/>
      <sheetName val="TCA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품의서"/>
      <sheetName val="MX628EX"/>
      <sheetName val="11"/>
      <sheetName val="표지★"/>
      <sheetName val="BASE"/>
      <sheetName val="Changes_in_Ctbook"/>
      <sheetName val="Changes_in_C_x005f_x0000__x005f"/>
      <sheetName val="현금경비중역"/>
      <sheetName val="major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2_____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적중율"/>
      <sheetName val="ÔÚ¸Þ×Ì"/>
      <sheetName val="LMO"/>
      <sheetName val="Tabelle1"/>
      <sheetName val="Calculation Premises"/>
      <sheetName val="125  Kalkulaton Produktion"/>
      <sheetName val="진행 DATA (2) _x0000__x0000__x0000__x0000__x0000__x0000__x0000__x0000_"/>
      <sheetName val="Drop down"/>
      <sheetName val="YTD"/>
      <sheetName val="H1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03"/>
      <sheetName val="Drop-down RAW"/>
      <sheetName val="CODE生成机"/>
      <sheetName val="일정"/>
      <sheetName val="MC kerf data"/>
      <sheetName val="Ref. Table"/>
      <sheetName val="Report 예시"/>
      <sheetName val="성남"/>
      <sheetName val="성동"/>
      <sheetName val="0304"/>
      <sheetName val="AutoBild_Compound"/>
      <sheetName val="목표세부명세"/>
      <sheetName val="1-1. PCLT_Channel Structure"/>
      <sheetName val="Global Summary"/>
      <sheetName val="기본 정보"/>
      <sheetName val="1일차"/>
      <sheetName val="3일차"/>
      <sheetName val="2일차"/>
      <sheetName val="4일차"/>
      <sheetName val="GB-IC Villingen GG"/>
      <sheetName val="TLoss"/>
      <sheetName val="기본정보"/>
      <sheetName val="raw data"/>
      <sheetName val="진행_DATA_(2)6"/>
      <sheetName val="II_CONTROL_SPEC_"/>
      <sheetName val="二_POSITION_XLS"/>
      <sheetName val="CC_Down_load_071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FTR_MACRo6"/>
      <sheetName val="??_DATA_(2)6"/>
      <sheetName val="4_1불량율6"/>
      <sheetName val="FUEL_FILLER6"/>
      <sheetName val="___DATA_(2)6"/>
      <sheetName val="Financial_Model6"/>
      <sheetName val="매출대비_수선_비율6"/>
      <sheetName val="Nov_056"/>
      <sheetName val="P-4_Equipment_Walk6"/>
      <sheetName val="B't부적합_Trend"/>
      <sheetName val="SP_Summary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3_2(a)-_OD_Pairs_Direct_Supp"/>
      <sheetName val="Main_Model3"/>
      <sheetName val="Changes_in_C_x005f_x005f_x005f_x0000__x0053"/>
      <sheetName val="Drop_Down_Data_-_DO_NOT_MODIFY3"/>
      <sheetName val="2_____3"/>
      <sheetName val="More_Info3"/>
      <sheetName val="02_253"/>
      <sheetName val="Roll_Out_-_Limit3"/>
      <sheetName val="PVE_Master_old3"/>
      <sheetName val="PVE_Master3"/>
      <sheetName val="Data_Validation3"/>
      <sheetName val="품질지수_실적3"/>
      <sheetName val="Threat_Category3"/>
      <sheetName val="Changes_in_C_x005f_x005f_x005f_x005f_x005f3"/>
      <sheetName val="Drop_Down_List3"/>
      <sheetName val="Data_Validations3"/>
      <sheetName val="Vehicle_Master3"/>
      <sheetName val="MACRO1_XLM3"/>
      <sheetName val="SMT_CT_Master3"/>
      <sheetName val="Category_Master3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DW_라인(현재)2"/>
      <sheetName val="DW_라인(개선2_DW_1)2"/>
      <sheetName val="MPL_技連2"/>
      <sheetName val="342E_BLOCK2"/>
      <sheetName val="Part_Inputs2"/>
      <sheetName val="List_of_Operation2"/>
      <sheetName val="Diesel_2,4_l_coldend_4_WD2"/>
      <sheetName val="Market_Data2"/>
      <sheetName val="총_괄1"/>
      <sheetName val="X3ATRH_CR1"/>
      <sheetName val="원가절감_사업계획2014합계1"/>
      <sheetName val="2014_10매출계획1"/>
      <sheetName val="2014_10매출실적1"/>
      <sheetName val="Calculation_Premises1"/>
      <sheetName val="125__Kalkulaton_Produktion1"/>
      <sheetName val="Drop_down1"/>
      <sheetName val="9BUx_PFI_PT_Lineup1"/>
      <sheetName val="GMK_IPPM"/>
      <sheetName val="Fx_rates"/>
      <sheetName val="ghorpade_"/>
      <sheetName val="PU_approval"/>
      <sheetName val="신규list_master_list"/>
      <sheetName val="실DATA_1"/>
      <sheetName val="5_WIRE적용LIST1"/>
      <sheetName val="2014-05-13_132324_noname_2014_1"/>
      <sheetName val="2003_월별_오사양(차체)"/>
      <sheetName val="Changes_in_C__tbook_-_Base_FWD"/>
      <sheetName val="System_Sheet"/>
      <sheetName val="조립_치수_1"/>
      <sheetName val="电话费_水费1"/>
      <sheetName val="2_카드채권(대출포함)"/>
      <sheetName val="Sub_countries_Plan_vs_Rolling"/>
      <sheetName val="工場運營_电費用1"/>
      <sheetName val="Team_종합2"/>
      <sheetName val="31PeKo_2016-2023_geprüft"/>
      <sheetName val="B053_(990701)공정실적PP%계산"/>
      <sheetName val="Dropdown_Lists"/>
      <sheetName val="0F_Safety"/>
      <sheetName val="Support_-_Cost_Centres_"/>
      <sheetName val="Support_-_GL_accounts"/>
      <sheetName val="Z41,Z42_이외total"/>
      <sheetName val="HOSE_ASSY__(2)"/>
      <sheetName val="OS_신U1_6_VGT_HOSE_ASSY_RH"/>
      <sheetName val="HOSE_(2)"/>
      <sheetName val="Drop_Down_Master"/>
      <sheetName val="3_6_6LL"/>
      <sheetName val="Changes_in_C_x005f1"/>
      <sheetName val="Changes_in_C_x005f_x005f_1"/>
      <sheetName val="Plant_Opp_"/>
      <sheetName val="2017_(1월)"/>
      <sheetName val="LMO1_0"/>
      <sheetName val="UPload_Reference"/>
      <sheetName val="Overall_Summary"/>
      <sheetName val="Revision_History"/>
      <sheetName val="작성방법_How_to_fill_in"/>
      <sheetName val="공정_List(수정금지)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Drop-down_RAW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GB-IC_Villingen_GG"/>
      <sheetName val="revision"/>
      <sheetName val="9월가동율"/>
      <sheetName val="INDIA-ML"/>
      <sheetName val="N719(NC)"/>
      <sheetName val="2차-PROTO-(1)"/>
      <sheetName val="GRACE"/>
      <sheetName val="R&amp;D"/>
      <sheetName val="기안"/>
      <sheetName val="재질_GRADE"/>
      <sheetName val="Changes_in_C_x0000__x0000_tboo1"/>
      <sheetName val="Changes_in_C_x005f_x0000__x0051"/>
      <sheetName val="Changes_in_C_x005f_x005f_x005f1"/>
      <sheetName val="Changes in C_"/>
      <sheetName val="Changes_in_C_"/>
      <sheetName val="Changes_in_C_x0000__x0051"/>
      <sheetName val="Changes_in_C_x0000__x0000_tboo2"/>
      <sheetName val="Changes_in_C_x005f_x0000__x0052"/>
      <sheetName val="Changes_in_C_x005f_x005f_x005f2"/>
      <sheetName val="Changes_in_C_x0000__x005f2"/>
      <sheetName val="PPMT Choices"/>
      <sheetName val="담당 구분"/>
      <sheetName val="Idea 6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콤보"/>
      <sheetName val="생산1-1"/>
      <sheetName val="RHN"/>
      <sheetName val="parameter"/>
      <sheetName val="GVDP"/>
      <sheetName val="Business Func"/>
      <sheetName val="Rosario +BSUV flex"/>
      <sheetName val="Brakes"/>
      <sheetName val="2. 조직신설 정보 기입"/>
      <sheetName val="C-TIME"/>
      <sheetName val="PILOT품"/>
      <sheetName val="M96현황-동아"/>
      <sheetName val="간이연락"/>
      <sheetName val="운영실적(세부)"/>
      <sheetName val="HP1AMLIST"/>
      <sheetName val="JT3.0견적-구1"/>
      <sheetName val="Menu"/>
      <sheetName val="BOM'2004"/>
      <sheetName val="TWQP-18-03"/>
      <sheetName val="1289745(월말)"/>
      <sheetName val="창고재고"/>
      <sheetName val="DIEZEL動弁相場"/>
      <sheetName val="2_____4"/>
      <sheetName val="Changes_in_C_x005f3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5사남"/>
      <sheetName val="선택상자"/>
      <sheetName val="List Values"/>
      <sheetName val="비용명세1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Hidden Data"/>
      <sheetName val="기계"/>
      <sheetName val="비품"/>
      <sheetName val="BOM2"/>
      <sheetName val="교육계획"/>
      <sheetName val="ISRDATA"/>
      <sheetName val="Data (2)"/>
      <sheetName val="VP TL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대표경력"/>
      <sheetName val="첨부3"/>
      <sheetName val="Changes_in_C_x0000__x0052"/>
      <sheetName val="수식"/>
      <sheetName val="PlotDataSNM"/>
      <sheetName val="소유주(원)"/>
      <sheetName val="가공"/>
      <sheetName val="현장 Fback자료"/>
      <sheetName val="供应商原文件"/>
      <sheetName val="komentár"/>
      <sheetName val="0000"/>
      <sheetName val="FAB별"/>
      <sheetName val="삭제하지 말것"/>
      <sheetName val="1"/>
      <sheetName val="외주현황.wq1"/>
      <sheetName val="Repair га кирган  автомобиллар"/>
      <sheetName val="National"/>
      <sheetName val="资产类别"/>
      <sheetName val="成本中心"/>
      <sheetName val="月份"/>
      <sheetName val="monthkey"/>
      <sheetName val="HOU143A"/>
      <sheetName val="Master #2"/>
      <sheetName val="기초자료"/>
      <sheetName val="ML"/>
      <sheetName val="数据验证"/>
      <sheetName val="수주분류기준"/>
      <sheetName val="6월"/>
      <sheetName val="Dropdown Headings Do Not Delete"/>
      <sheetName val="Blank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Synthese H79"/>
      <sheetName val="Det"/>
      <sheetName val="GIB11"/>
      <sheetName val="공수"/>
      <sheetName val="Book1"/>
      <sheetName val="After sales"/>
      <sheetName val="코드"/>
      <sheetName val="_x0000_괰ܧ☀İ_x0010__x0000_᳐ܧ☀İ_x0016_"/>
      <sheetName val="RES"/>
      <sheetName val="종합결과"/>
      <sheetName val="진행_DATA_(2)_1"/>
      <sheetName val="List_Values"/>
      <sheetName val="Changes_in_C_x005f_x005f_x005f_x005f_1"/>
      <sheetName val="VP_TL"/>
      <sheetName val="Issue Criteria"/>
      <sheetName val="2017년"/>
      <sheetName val="DATOS"/>
      <sheetName val="이력"/>
      <sheetName val="99년12월 실적DATA"/>
      <sheetName val="DB(4M)"/>
      <sheetName val="KMO"/>
      <sheetName val="인원"/>
      <sheetName val="21444-41900"/>
      <sheetName val="重要！请勿删除！"/>
      <sheetName val="ASR_공유"/>
      <sheetName val="WS-641단가"/>
      <sheetName val="INFORMATION TABLES"/>
      <sheetName val="품평회"/>
      <sheetName val="进口工装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Raw data(Do not delete)"/>
      <sheetName val="작성기준"/>
      <sheetName val="냉연"/>
      <sheetName val="Open"/>
      <sheetName val="Basisdaten"/>
      <sheetName val="PRINCIPALE"/>
      <sheetName val="DropDowns"/>
      <sheetName val="Developer Use Only"/>
      <sheetName val="Список"/>
      <sheetName val="#"/>
      <sheetName val="Segments"/>
      <sheetName val="Exchange Rate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시설업체주소록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BOX ASSY"/>
      <sheetName val="SUB"/>
      <sheetName val="REX(1)"/>
      <sheetName val="Properties"/>
      <sheetName val="Validación"/>
      <sheetName val="DataDef"/>
      <sheetName val="PostPara"/>
      <sheetName val="countries"/>
      <sheetName val="Back up"/>
      <sheetName val="TEWU"/>
      <sheetName val="Changes in C??tbook - Base FWD"/>
      <sheetName val="Changes in C??tbook"/>
      <sheetName val="Changes_in_C_x0000__x0000_tboo3"/>
      <sheetName val="Changes_in_C_x005f_x0000__x0053"/>
      <sheetName val="Changes_in_C_x005f_x005f_x005f3"/>
      <sheetName val="회의록"/>
      <sheetName val="00년거래처별실적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H-Cycle Time"/>
      <sheetName val="Rate Analysis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CAL"/>
      <sheetName val="공급업체 불량율세부현황"/>
      <sheetName val="1-4月统计"/>
      <sheetName val="불량분류표"/>
      <sheetName val="VPPS Code"/>
      <sheetName val="Expanded Vpps Codes V9"/>
      <sheetName val="1804 Summary"/>
      <sheetName val="LOCAL"/>
      <sheetName val="금형품의서"/>
      <sheetName val="계산DATA입력"/>
      <sheetName val="GBS Finance Rotation Planning"/>
      <sheetName val="PQ34 2WD 1.9TDi(85kW)"/>
      <sheetName val="共振点調査"/>
      <sheetName val="10.28"/>
      <sheetName val="11.21"/>
      <sheetName val="ﾃﾞｰﾀ"/>
      <sheetName val="경비"/>
      <sheetName val="ﾀﾘﾌ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Placeholder"/>
      <sheetName val="OEE KALK_Int"/>
      <sheetName val="개발투자비-금형비"/>
      <sheetName val="부품원가"/>
      <sheetName val="J51-J70-J76-EL"/>
      <sheetName val="Drop bar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판관영비"/>
      <sheetName val="KOR"/>
      <sheetName val="배치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628EX"/>
      <sheetName val="GB-IC Villingen GG"/>
      <sheetName val="신규DEP"/>
      <sheetName val="노동부"/>
      <sheetName val="CAUDIT"/>
      <sheetName val="KOR"/>
      <sheetName val="Sheet1"/>
      <sheetName val="Specs"/>
      <sheetName val="Laskelmat"/>
      <sheetName val="SpecsTxt"/>
      <sheetName val="Perustiedot"/>
      <sheetName val="#REF"/>
      <sheetName val="Sheet2"/>
      <sheetName val="Sheet3"/>
      <sheetName val="."/>
      <sheetName val="Common Wheat"/>
      <sheetName val="980731"/>
      <sheetName val="년판01"/>
      <sheetName val="dry-handling"/>
      <sheetName val="CODE별"/>
      <sheetName val="Setup"/>
      <sheetName val="Portfolio"/>
      <sheetName val="Sheet14"/>
      <sheetName val="TOTAL"/>
      <sheetName val="MXITEM"/>
      <sheetName val="입찰안"/>
      <sheetName val="01"/>
      <sheetName val="GAEYO"/>
      <sheetName val="Gasoline Treating Sec."/>
      <sheetName val="Ca_Scatter"/>
      <sheetName val="VPC"/>
      <sheetName val="F_Axle_Grip"/>
      <sheetName val="R_Axle_Grip"/>
      <sheetName val="Front"/>
      <sheetName val="Rear"/>
      <sheetName val="직무정보양식(회계)"/>
      <sheetName val="3.职务信息分析"/>
      <sheetName val="투자-국내2"/>
      <sheetName val="GB-IC_Villingen_GG"/>
      <sheetName val="_"/>
      <sheetName val="Common_Wheat"/>
      <sheetName val="Gasoline_Treating_Sec_"/>
      <sheetName val="3_职务信息分析"/>
      <sheetName val="직급실적"/>
      <sheetName val="주행"/>
      <sheetName val="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주요상품판매현황_PCLT"/>
      <sheetName val="Sheet4"/>
      <sheetName val="초대형 덤프전륜"/>
      <sheetName val="대형카고전륜"/>
      <sheetName val="대형카고후륜"/>
      <sheetName val="버스용"/>
      <sheetName val="중형카고전륜"/>
      <sheetName val="중형카고후륜"/>
      <sheetName val="소형트럭"/>
      <sheetName val="누계_인천_상품별순위"/>
      <sheetName val="누계_제천_상품별순위"/>
      <sheetName val="가격"/>
      <sheetName val="그룹_Sales_mix"/>
      <sheetName val="공장도"/>
      <sheetName val="그룹_Sales_mix2"/>
      <sheetName val="그룹별_마진"/>
      <sheetName val="ZSDR1197"/>
      <sheetName val="Sheet2"/>
      <sheetName val="피벗_MCSI전체"/>
      <sheetName val="Sheet1"/>
      <sheetName val="피벗_PCLT"/>
      <sheetName val="피벗_COMM"/>
      <sheetName val="MD_피벗"/>
      <sheetName val="피벗_외주공임"/>
      <sheetName val="BExRepositorySheet"/>
      <sheetName val="센터 매출실적"/>
      <sheetName val="서비스"/>
      <sheetName val="자산내역_약식_정액"/>
      <sheetName val="자산내역_약식_정율"/>
      <sheetName val="자산내역_정식"/>
      <sheetName val="MCSI_SVC"/>
      <sheetName val="자산내역_약식_비교"/>
      <sheetName val="비용"/>
      <sheetName val="Sheet3"/>
      <sheetName val="손익계산_사내기준"/>
      <sheetName val="단가비교"/>
      <sheetName val="제품별판매단가"/>
      <sheetName val="그룹별판매단가"/>
      <sheetName val="매출원가"/>
      <sheetName val="Sheet5"/>
      <sheetName val="Table"/>
      <sheetName val="프리미엄 판매실적"/>
      <sheetName val="금액내역서"/>
      <sheetName val="추가TT실적"/>
      <sheetName val="CC Down load 0716"/>
      <sheetName val="매출실적 원자료"/>
      <sheetName val="유통조직현황"/>
      <sheetName val="Cost_Center"/>
      <sheetName val="판관영비"/>
      <sheetName val="9-1차이내역"/>
      <sheetName val="9801"/>
      <sheetName val="GB-IC Villingen GG"/>
      <sheetName val="수정시산표"/>
      <sheetName val="9"/>
      <sheetName val="raw"/>
      <sheetName val="10"/>
      <sheetName val="환율"/>
      <sheetName val="노동부"/>
      <sheetName val="원본"/>
      <sheetName val="TB(협회)"/>
      <sheetName val="Specs"/>
      <sheetName val="Laskelmat"/>
      <sheetName val="SpecsTxt"/>
      <sheetName val="Perustiedot"/>
      <sheetName val="총수율"/>
      <sheetName val="N賃率-職"/>
      <sheetName val="#REF"/>
      <sheetName val="주행"/>
      <sheetName val="Summary-adj"/>
      <sheetName val="년판01"/>
      <sheetName val="초대형_덤프전륜"/>
      <sheetName val="센터_매출실적"/>
      <sheetName val="프리미엄_판매실적"/>
      <sheetName val="CC_Down_load_0716"/>
      <sheetName val="매출실적_원자료"/>
      <sheetName val="GB-IC_Villingen_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 for tooling"/>
      <sheetName val="CB for Parts"/>
      <sheetName val="CB Plastic"/>
      <sheetName val="CB Stamping"/>
      <sheetName val="CB Zamak"/>
      <sheetName val="CB Assembly"/>
      <sheetName val="CB springs"/>
    </sheetNames>
    <sheetDataSet>
      <sheetData sheetId="0">
        <row r="1">
          <cell r="F1" t="str">
            <v>TOOLING COST BREAKDOW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F3" t="str">
            <v>REQUEST FOR QUOTATION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7">
          <cell r="A7" t="str">
            <v>The supplier has to take into account the tooling loan agreement conditions when filling this document</v>
          </cell>
        </row>
        <row r="9">
          <cell r="B9" t="str">
            <v>Part number - index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nnual volume</v>
          </cell>
        </row>
        <row r="11">
          <cell r="B11" t="str">
            <v>Currenc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 t="str">
            <v>Change rate</v>
          </cell>
        </row>
        <row r="13">
          <cell r="A13" t="str">
            <v>TOOLING and MACHINERY ( to be filled in by the supplier)</v>
          </cell>
        </row>
        <row r="14">
          <cell r="A14" t="str">
            <v>INJECTION MOL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str">
            <v>CUTTING - STAMPING</v>
          </cell>
        </row>
        <row r="15">
          <cell r="A15" t="str">
            <v>Injection typ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 xml:space="preserve">Tooling type (Mechanical, Hydraulic, </v>
          </cell>
        </row>
        <row r="16">
          <cell r="A16" t="str">
            <v>Tooling Type (Heated Nozzle,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 t="str">
            <v>Transfer, Progressive, …) :</v>
          </cell>
        </row>
        <row r="17">
          <cell r="A17" t="str">
            <v xml:space="preserve"> Duct / Shroud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 t="str">
            <v>Number of steps</v>
          </cell>
        </row>
        <row r="18">
          <cell r="A18" t="str">
            <v>Number of par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str">
            <v>Number of parts</v>
          </cell>
        </row>
        <row r="19">
          <cell r="K19" t="str">
            <v>Band width + pitch (mm)</v>
          </cell>
        </row>
        <row r="20">
          <cell r="A20" t="str">
            <v>CHARACTERISTICS AND CAPACITY</v>
          </cell>
        </row>
        <row r="21">
          <cell r="A21" t="str">
            <v>Tool Supplier nam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 t="str">
            <v>Machine type (mechanical ;</v>
          </cell>
        </row>
        <row r="22">
          <cell r="A22" t="str">
            <v>Number of cavitie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str">
            <v xml:space="preserve"> hydraulic press …) :</v>
          </cell>
        </row>
        <row r="23">
          <cell r="A23" t="str">
            <v>Length (forecasted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mm</v>
          </cell>
          <cell r="J23">
            <v>0</v>
          </cell>
          <cell r="K23" t="str">
            <v>Machine Brand</v>
          </cell>
        </row>
        <row r="24">
          <cell r="A24" t="str">
            <v>Width (forecasted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mm</v>
          </cell>
          <cell r="J24">
            <v>0</v>
          </cell>
          <cell r="K24" t="str">
            <v>Machine Force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>kN</v>
          </cell>
        </row>
        <row r="25">
          <cell r="A25" t="str">
            <v>Height (forecasted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mm</v>
          </cell>
          <cell r="J25">
            <v>0</v>
          </cell>
          <cell r="K25" t="str">
            <v>Set-up Time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min</v>
          </cell>
        </row>
        <row r="26">
          <cell r="A26" t="str">
            <v>Weight ( forecasted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kg</v>
          </cell>
          <cell r="J26">
            <v>0</v>
          </cell>
          <cell r="K26" t="str">
            <v>Machine Rate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pcs/hr</v>
          </cell>
        </row>
        <row r="27">
          <cell r="A27" t="str">
            <v>Material Grad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str">
            <v>Tooling Capacity 3 X 8 hr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>nb of pcs max</v>
          </cell>
        </row>
        <row r="28">
          <cell r="A28" t="str">
            <v>Surface Treatmen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str">
            <v>Tooling Capacity 2 X 8 h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nb of pcs max</v>
          </cell>
        </row>
        <row r="29">
          <cell r="K29" t="str">
            <v>Tooling Capacity per Month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nb of pcs max</v>
          </cell>
        </row>
        <row r="30">
          <cell r="A30" t="str">
            <v>TOOLING LIFE (The supplier is responsible for tooling maintenance during guaranteed lifetime)</v>
          </cell>
        </row>
        <row r="32">
          <cell r="F32" t="str">
            <v>Estimated Tooling Lif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 xml:space="preserve"> parts </v>
          </cell>
        </row>
        <row r="34">
          <cell r="A34" t="str">
            <v>DELIVERY LEAD TIME (After Official Tooling Launch from VALEO)</v>
          </cell>
        </row>
        <row r="36">
          <cell r="A36" t="str">
            <v>Tooling Study Lead Tim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weeks</v>
          </cell>
          <cell r="J36">
            <v>0</v>
          </cell>
          <cell r="K36" t="str">
            <v>I.S. (Initial Samples)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weeks</v>
          </cell>
        </row>
        <row r="37">
          <cell r="A37" t="str">
            <v>First off Tool parts ( FOTP)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weeks</v>
          </cell>
          <cell r="J37">
            <v>0</v>
          </cell>
          <cell r="K37" t="str">
            <v>Start Off Production  After IS Validation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weeks</v>
          </cell>
        </row>
        <row r="38">
          <cell r="A38" t="str">
            <v>Mountable Par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weeks</v>
          </cell>
          <cell r="J38">
            <v>0</v>
          </cell>
          <cell r="K38" t="str">
            <v>Rq: the supplier has to join a detailled schedule for tools study and conception</v>
          </cell>
        </row>
        <row r="40">
          <cell r="A40" t="str">
            <v>TOOLING COST BREAKDOWN ( to be filled in by the supplier)</v>
          </cell>
        </row>
        <row r="41">
          <cell r="A41" t="str">
            <v>COST TOOLING MANUFACTURING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rate   r</v>
          </cell>
          <cell r="N41">
            <v>0</v>
          </cell>
          <cell r="O41" t="str">
            <v>hours   h</v>
          </cell>
          <cell r="P41">
            <v>0</v>
          </cell>
          <cell r="Q41" t="str">
            <v>cost      c = r*h</v>
          </cell>
        </row>
        <row r="42">
          <cell r="A42" t="str">
            <v>A01</v>
          </cell>
          <cell r="B42" t="str">
            <v>Computer Aided Design Study (CA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02</v>
          </cell>
          <cell r="B43" t="str">
            <v>Conventional Paper Drawing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A03</v>
          </cell>
          <cell r="B44" t="str">
            <v>Model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A04</v>
          </cell>
          <cell r="B45" t="str">
            <v>Computer Aided Manufacturing Programmin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A05</v>
          </cell>
          <cell r="B46" t="str">
            <v>Milling    (CN = Commande Numérique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A06</v>
          </cell>
          <cell r="B47" t="str">
            <v>Small Machining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A07</v>
          </cell>
          <cell r="B48" t="str">
            <v>Drilli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A08</v>
          </cell>
          <cell r="B49" t="str">
            <v>Electrod (manufacturing) ; Erosion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A09</v>
          </cell>
          <cell r="B50" t="str">
            <v>Set-up ; Time tuning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A10</v>
          </cell>
          <cell r="B51" t="str">
            <v>All Other Operation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A11</v>
          </cell>
          <cell r="B52" t="str">
            <v>Control (3D ; Manuel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O53" t="str">
            <v>total (A)</v>
          </cell>
          <cell r="P53">
            <v>0</v>
          </cell>
          <cell r="Q53">
            <v>0</v>
          </cell>
        </row>
        <row r="55">
          <cell r="A55" t="str">
            <v>COST TOOLING RAW MATERIA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 xml:space="preserve">cost </v>
          </cell>
        </row>
        <row r="56">
          <cell r="A56" t="str">
            <v>B01</v>
          </cell>
          <cell r="B56" t="str">
            <v>Material</v>
          </cell>
        </row>
        <row r="57">
          <cell r="A57" t="str">
            <v>B02</v>
          </cell>
          <cell r="B57" t="str">
            <v>Components</v>
          </cell>
        </row>
        <row r="58">
          <cell r="A58" t="str">
            <v>B03</v>
          </cell>
          <cell r="B58" t="str">
            <v>Treatments</v>
          </cell>
        </row>
        <row r="59">
          <cell r="A59" t="str">
            <v>B04</v>
          </cell>
          <cell r="B59" t="str">
            <v>Gran Operation</v>
          </cell>
        </row>
        <row r="60">
          <cell r="O60" t="str">
            <v>total (B)</v>
          </cell>
          <cell r="P60">
            <v>0</v>
          </cell>
          <cell r="Q60">
            <v>0</v>
          </cell>
        </row>
        <row r="62">
          <cell r="A62" t="str">
            <v>INDIRECT SUPPLIER COS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cost</v>
          </cell>
        </row>
        <row r="63">
          <cell r="A63" t="str">
            <v>C01</v>
          </cell>
          <cell r="B63" t="str">
            <v>Follow-up Cost</v>
          </cell>
        </row>
        <row r="64">
          <cell r="A64" t="str">
            <v>C02</v>
          </cell>
          <cell r="B64" t="str">
            <v>Financial and Bank guarantee costs</v>
          </cell>
        </row>
        <row r="65">
          <cell r="A65" t="str">
            <v>C03</v>
          </cell>
          <cell r="B65" t="str">
            <v>Trial Costs</v>
          </cell>
        </row>
        <row r="66">
          <cell r="A66" t="str">
            <v>C04</v>
          </cell>
          <cell r="B66" t="str">
            <v>Transport</v>
          </cell>
        </row>
        <row r="67">
          <cell r="A67" t="str">
            <v>C05</v>
          </cell>
          <cell r="B67" t="str">
            <v>Control Fixture for Final Part ( in double if necessary /1 at supplier / 1 at Valeo plant)</v>
          </cell>
        </row>
        <row r="68">
          <cell r="A68" t="str">
            <v>C06</v>
          </cell>
          <cell r="B68" t="str">
            <v>Margin</v>
          </cell>
        </row>
        <row r="69">
          <cell r="O69" t="str">
            <v>total (C)</v>
          </cell>
          <cell r="P69">
            <v>0</v>
          </cell>
          <cell r="Q69">
            <v>0</v>
          </cell>
        </row>
        <row r="71">
          <cell r="A71" t="str">
            <v>TOTAL COST</v>
          </cell>
        </row>
        <row r="72">
          <cell r="L72" t="str">
            <v>TOOL COST (A+B+C) =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L73" t="str">
            <v xml:space="preserve">VALEO PARTICIPATION = </v>
          </cell>
        </row>
        <row r="75">
          <cell r="B75" t="str">
            <v>For [Supplier],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str">
            <v>Comments</v>
          </cell>
        </row>
        <row r="76">
          <cell r="B76" t="str">
            <v>name, function, date, signature,</v>
          </cell>
        </row>
        <row r="80">
          <cell r="A80" t="str">
            <v>Valeo Requirements Fil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Valeo confidential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Group project</v>
          </cell>
        </row>
        <row r="81">
          <cell r="A81" t="str">
            <v>Cost Breakdown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 t="str">
            <v>No copy or distribution without authorization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 t="str">
            <v>June 16th 2006</v>
          </cell>
        </row>
      </sheetData>
      <sheetData sheetId="1">
        <row r="1">
          <cell r="F1" t="str">
            <v>PART COST BREAKDOW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F3" t="str">
            <v>REQUEST FOR QUOTATION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9">
          <cell r="B9" t="str">
            <v>Part number - index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nnual volume</v>
          </cell>
        </row>
        <row r="11">
          <cell r="E11" t="str">
            <v>Productivity commitment</v>
          </cell>
        </row>
        <row r="14">
          <cell r="C14" t="str">
            <v>Currenc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>Change rate</v>
          </cell>
        </row>
        <row r="16">
          <cell r="A16" t="str">
            <v>PART COST BREAKDOWN ( to be filled in by the supplier)</v>
          </cell>
        </row>
        <row r="18">
          <cell r="L18" t="str">
            <v>The cost breakdown is filled in for</v>
          </cell>
          <cell r="M18" t="str">
            <v>n</v>
          </cell>
          <cell r="N18" t="str">
            <v xml:space="preserve"> parts</v>
          </cell>
        </row>
        <row r="20">
          <cell r="A20" t="str">
            <v>RAW MATERIAL &amp; PURCHASED COMPONENTS (for n parts)</v>
          </cell>
        </row>
        <row r="21">
          <cell r="A21" t="str">
            <v>Material / component Designatio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supplier name</v>
          </cell>
          <cell r="G21">
            <v>0</v>
          </cell>
          <cell r="H21">
            <v>0</v>
          </cell>
          <cell r="I21" t="str">
            <v>price / Kg</v>
          </cell>
          <cell r="J21">
            <v>0</v>
          </cell>
          <cell r="K21" t="str">
            <v>gross weight
(Kg)</v>
          </cell>
          <cell r="L21">
            <v>0</v>
          </cell>
          <cell r="M21" t="str">
            <v>netto weight
(Kg)</v>
          </cell>
          <cell r="N21">
            <v>0</v>
          </cell>
          <cell r="O21" t="str">
            <v>approach coefficient</v>
          </cell>
          <cell r="P21">
            <v>0</v>
          </cell>
          <cell r="Q21" t="str">
            <v>defect rate (%)</v>
          </cell>
          <cell r="R21">
            <v>0</v>
          </cell>
          <cell r="S21" t="str">
            <v>material cost</v>
          </cell>
        </row>
        <row r="23">
          <cell r="S23">
            <v>0</v>
          </cell>
        </row>
        <row r="24"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R27" t="str">
            <v>A: SUB TOTAL MATERIAL =</v>
          </cell>
          <cell r="S27">
            <v>0</v>
          </cell>
        </row>
        <row r="29">
          <cell r="A29" t="str">
            <v>DIRECT PRODUCTION COST (for n parts)</v>
          </cell>
        </row>
        <row r="30">
          <cell r="A30" t="str">
            <v>operation description</v>
          </cell>
          <cell r="B30">
            <v>0</v>
          </cell>
          <cell r="C30">
            <v>0</v>
          </cell>
          <cell r="D30">
            <v>0</v>
          </cell>
          <cell r="E30" t="str">
            <v>machinery type</v>
          </cell>
          <cell r="F30">
            <v>0</v>
          </cell>
          <cell r="G30" t="str">
            <v>cycle time (sec.)</v>
          </cell>
          <cell r="H30" t="str">
            <v>pcs/cycle
or nb. of cavity</v>
          </cell>
          <cell r="I30" t="str">
            <v>operators
per machine</v>
          </cell>
          <cell r="J30" t="str">
            <v>labor hourly rate</v>
          </cell>
          <cell r="K30" t="str">
            <v>labor cost</v>
          </cell>
          <cell r="L30">
            <v>0</v>
          </cell>
          <cell r="M30" t="str">
            <v>hours of work
per day</v>
          </cell>
          <cell r="N30" t="str">
            <v>TRS 
machine</v>
          </cell>
          <cell r="O30" t="str">
            <v>machine hourly rate</v>
          </cell>
          <cell r="P30" t="str">
            <v xml:space="preserve">direct machine cost </v>
          </cell>
          <cell r="Q30">
            <v>0</v>
          </cell>
          <cell r="R30" t="str">
            <v>defect rate (%)</v>
          </cell>
          <cell r="S30" t="str">
            <v>direct production cost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6">
          <cell r="R56" t="str">
            <v xml:space="preserve">E: SUB TOTAL OTHER COSTS </v>
          </cell>
          <cell r="S56">
            <v>0</v>
          </cell>
        </row>
        <row r="58">
          <cell r="A58" t="str">
            <v>F: OVERHEAD AND INDIREC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G: ENGINEERING AND DEVELOPMEN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H: MARGIN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2">
          <cell r="R62" t="str">
            <v>TOTAL COST for n parts</v>
          </cell>
          <cell r="S62">
            <v>1.0000000000000001E-5</v>
          </cell>
        </row>
        <row r="63">
          <cell r="A63" t="str">
            <v>TOTAL COST PER PA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.0000000000000001E-5</v>
          </cell>
        </row>
        <row r="65">
          <cell r="A65" t="str">
            <v>COMPLEMENTARY INFORMATION</v>
          </cell>
        </row>
        <row r="66">
          <cell r="A66" t="str">
            <v>type machin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 t="str">
            <v>time for changing tools (minutes)</v>
          </cell>
          <cell r="G66">
            <v>0</v>
          </cell>
          <cell r="H66">
            <v>0</v>
          </cell>
          <cell r="I66" t="str">
            <v>nb of operators</v>
          </cell>
          <cell r="J66">
            <v>0</v>
          </cell>
          <cell r="K66" t="str">
            <v>production serial size (nb of parts)</v>
          </cell>
          <cell r="L66">
            <v>0</v>
          </cell>
          <cell r="M66" t="str">
            <v>Guaranty of tool
 in number of shots</v>
          </cell>
          <cell r="N66">
            <v>0</v>
          </cell>
          <cell r="O66" t="str">
            <v>capacity of production 
with the tool per week</v>
          </cell>
          <cell r="P66">
            <v>0</v>
          </cell>
          <cell r="Q66">
            <v>0</v>
          </cell>
          <cell r="R66" t="str">
            <v>capacity of delivery per week: 
nb. of parts</v>
          </cell>
        </row>
        <row r="72">
          <cell r="B72" t="str">
            <v>For [Supplier],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str">
            <v>Comments</v>
          </cell>
        </row>
        <row r="73">
          <cell r="B73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2">
        <row r="1">
          <cell r="F1" t="str">
            <v>PART COST BREAKDOWN
plastic injection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corresponding operation</v>
          </cell>
          <cell r="B20">
            <v>0</v>
          </cell>
          <cell r="C20" t="str">
            <v>material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weight
(Kg)</v>
          </cell>
          <cell r="L20">
            <v>0</v>
          </cell>
          <cell r="M20" t="str">
            <v>% re-cycled</v>
          </cell>
          <cell r="N20" t="str">
            <v>covered area</v>
          </cell>
          <cell r="O20" t="str">
            <v>covered thickness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A22" t="str">
            <v>injectio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paint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chromin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R27" t="str">
            <v>A: SUB TOTAL MATERIAL =</v>
          </cell>
          <cell r="S27">
            <v>0</v>
          </cell>
        </row>
        <row r="29">
          <cell r="A29" t="str">
            <v>DIRECT PRODUCTION COST (for n parts)</v>
          </cell>
        </row>
        <row r="30">
          <cell r="A30" t="str">
            <v>operation description</v>
          </cell>
          <cell r="B30">
            <v>0</v>
          </cell>
          <cell r="C30">
            <v>0</v>
          </cell>
          <cell r="D30" t="str">
            <v>machinery type / tonnage (T)</v>
          </cell>
          <cell r="E30">
            <v>0</v>
          </cell>
          <cell r="F30" t="str">
            <v>cycle time (sec.)</v>
          </cell>
          <cell r="G30" t="str">
            <v>nb. of cavity / pcs per cycle</v>
          </cell>
          <cell r="H30" t="str">
            <v>OP
per machine</v>
          </cell>
          <cell r="I30" t="str">
            <v>labor hourly rate</v>
          </cell>
          <cell r="J30" t="str">
            <v>labor cost</v>
          </cell>
          <cell r="K30">
            <v>0</v>
          </cell>
          <cell r="L30" t="str">
            <v>hours of work
per day</v>
          </cell>
          <cell r="M30" t="str">
            <v>TRS 
machine</v>
          </cell>
          <cell r="N30" t="str">
            <v>machine hourly rate</v>
          </cell>
          <cell r="O30" t="str">
            <v>prod. batch size</v>
          </cell>
          <cell r="P30" t="str">
            <v xml:space="preserve">direct machine cost </v>
          </cell>
          <cell r="Q30">
            <v>0</v>
          </cell>
          <cell r="R30" t="str">
            <v>defect rate (%)</v>
          </cell>
          <cell r="S30" t="str">
            <v>direct production cost</v>
          </cell>
        </row>
        <row r="34">
          <cell r="A34" t="str">
            <v>Injectio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painting/chroming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other: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6">
          <cell r="R56" t="str">
            <v xml:space="preserve">E: SUB TOTAL OTHER COSTS </v>
          </cell>
          <cell r="S56">
            <v>0</v>
          </cell>
        </row>
        <row r="58">
          <cell r="A58" t="str">
            <v>F: OVERHEAD AND INDIREC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G: ENGINEERING AND DEVELOPMEN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H: MARGIN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2">
          <cell r="R62" t="str">
            <v>TOTAL COST for n parts</v>
          </cell>
          <cell r="S62">
            <v>1.0000000000000001E-5</v>
          </cell>
        </row>
        <row r="63">
          <cell r="A63" t="str">
            <v>TOTAL COST PER PA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.0000000000000001E-5</v>
          </cell>
        </row>
        <row r="65">
          <cell r="A65" t="str">
            <v>COMPLEMENTARY INFORMATION</v>
          </cell>
        </row>
        <row r="66">
          <cell r="A66" t="str">
            <v>type machin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 t="str">
            <v>time for changing tools (minutes)</v>
          </cell>
          <cell r="G66">
            <v>0</v>
          </cell>
          <cell r="H66">
            <v>0</v>
          </cell>
          <cell r="I66" t="str">
            <v>nb of operators</v>
          </cell>
          <cell r="J66">
            <v>0</v>
          </cell>
          <cell r="K66" t="str">
            <v>production serial size (nb of parts)</v>
          </cell>
          <cell r="L66">
            <v>0</v>
          </cell>
          <cell r="M66" t="str">
            <v>Guaranty of tool
 in number of shots</v>
          </cell>
          <cell r="N66">
            <v>0</v>
          </cell>
          <cell r="O66" t="str">
            <v>capacity of production 
with the tool per week</v>
          </cell>
          <cell r="P66">
            <v>0</v>
          </cell>
          <cell r="Q66">
            <v>0</v>
          </cell>
          <cell r="R66" t="str">
            <v>capacity of delivery per week: 
nb. of parts</v>
          </cell>
        </row>
        <row r="71">
          <cell r="B71" t="str">
            <v>For [Supplier],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 t="str">
            <v>Comments</v>
          </cell>
        </row>
        <row r="72">
          <cell r="B72" t="str">
            <v>name, function, date, signature,</v>
          </cell>
        </row>
        <row r="76">
          <cell r="A76" t="str">
            <v>Valeo Requirements Fil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Valeo confidential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Group project</v>
          </cell>
        </row>
        <row r="77">
          <cell r="A77" t="str">
            <v>Cost Breakdow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 t="str">
            <v>No copy or distribution without authorization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 t="str">
            <v>June 16th 2006</v>
          </cell>
        </row>
      </sheetData>
      <sheetData sheetId="3">
        <row r="1">
          <cell r="F1" t="str">
            <v>PART COST BREAKDOWN
Stamping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Material / component Designa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gross weight
(Kg)</v>
          </cell>
          <cell r="L20">
            <v>0</v>
          </cell>
          <cell r="M20" t="str">
            <v>netto 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R25" t="str">
            <v>A: SUB TOTAL MATERIAL =</v>
          </cell>
          <cell r="S25">
            <v>0</v>
          </cell>
        </row>
        <row r="27">
          <cell r="A27" t="str">
            <v>DIRECT PRODUCTION COST (for n parts)</v>
          </cell>
        </row>
        <row r="28">
          <cell r="A28" t="str">
            <v>operation description</v>
          </cell>
          <cell r="B28">
            <v>0</v>
          </cell>
          <cell r="C28">
            <v>0</v>
          </cell>
          <cell r="D28">
            <v>0</v>
          </cell>
          <cell r="E28" t="str">
            <v>machinery type</v>
          </cell>
          <cell r="F28">
            <v>0</v>
          </cell>
          <cell r="G28" t="str">
            <v>cycle time (sec.)</v>
          </cell>
          <cell r="H28" t="str">
            <v>pcs per cycle
/ nb. of cavity</v>
          </cell>
          <cell r="I28" t="str">
            <v>operators
per machine</v>
          </cell>
          <cell r="J28" t="str">
            <v>labor hourly rate</v>
          </cell>
          <cell r="K28" t="str">
            <v>labor cost</v>
          </cell>
          <cell r="L28">
            <v>0</v>
          </cell>
          <cell r="M28" t="str">
            <v>hours of work
per day</v>
          </cell>
          <cell r="N28" t="str">
            <v>TRS 
machine</v>
          </cell>
          <cell r="O28" t="str">
            <v>machine hourly rate</v>
          </cell>
          <cell r="P28" t="str">
            <v xml:space="preserve">direct machine cost </v>
          </cell>
          <cell r="Q28">
            <v>0</v>
          </cell>
          <cell r="R28" t="str">
            <v>defect rate (%)</v>
          </cell>
          <cell r="S28" t="str">
            <v>direct production cost</v>
          </cell>
        </row>
        <row r="32">
          <cell r="A32" t="str">
            <v>Stampi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olishing / cleaning</v>
          </cell>
          <cell r="B33">
            <v>0</v>
          </cell>
          <cell r="C33" t="str">
            <v>• Trimm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Deburring :</v>
          </cell>
          <cell r="B34">
            <v>0</v>
          </cell>
          <cell r="C34" t="str">
            <v>• Deburr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Machining :</v>
          </cell>
          <cell r="B36">
            <v>0</v>
          </cell>
          <cell r="C36" t="str">
            <v>• Machin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Surface treatment (zincage, chromatization, phospatisation)</v>
          </cell>
          <cell r="B38">
            <v>0</v>
          </cell>
          <cell r="C38" t="str">
            <v>• Surface treatment (zincage, chromatization , phospatisation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Surface finishing (painting / Chrome plating)</v>
          </cell>
          <cell r="B39">
            <v>0</v>
          </cell>
          <cell r="C39" t="str">
            <v>• Surface finishing (painting / Chrome plating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other: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R41" t="str">
            <v>B: SUB TOTAL DIRECT PRODUCTION COST =</v>
          </cell>
          <cell r="S41">
            <v>0</v>
          </cell>
        </row>
        <row r="43">
          <cell r="A43" t="str">
            <v>TRANSPORT - PACKAGING</v>
          </cell>
        </row>
        <row r="44">
          <cell r="A44" t="str">
            <v>TRANSPORT / STORAG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FINAL PRODUCT PACKAGING</v>
          </cell>
        </row>
        <row r="45">
          <cell r="A45" t="str">
            <v>type of transport</v>
          </cell>
          <cell r="B45">
            <v>0</v>
          </cell>
          <cell r="C45">
            <v>0</v>
          </cell>
          <cell r="D45" t="str">
            <v>nb of parts carried</v>
          </cell>
          <cell r="E45">
            <v>0</v>
          </cell>
          <cell r="F45" t="str">
            <v>Delivery frequency</v>
          </cell>
          <cell r="G45">
            <v>0</v>
          </cell>
          <cell r="H45" t="str">
            <v>carriage cost</v>
          </cell>
          <cell r="I45">
            <v>0</v>
          </cell>
          <cell r="J45" t="str">
            <v>transport cost per part</v>
          </cell>
          <cell r="K45">
            <v>0</v>
          </cell>
          <cell r="L45" t="str">
            <v>packaging type</v>
          </cell>
          <cell r="M45">
            <v>0</v>
          </cell>
          <cell r="N45">
            <v>0</v>
          </cell>
          <cell r="O45" t="str">
            <v>nb of parts per packaging unit (P.U.)</v>
          </cell>
          <cell r="P45">
            <v>0</v>
          </cell>
          <cell r="Q45" t="str">
            <v>packaging cost</v>
          </cell>
          <cell r="R45">
            <v>0</v>
          </cell>
          <cell r="S45" t="str">
            <v>packaging cost per part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Storage costs (platform storage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 t="str">
            <v xml:space="preserve">C: SUB TOTAL LOGISTICS = 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str">
            <v xml:space="preserve">D: SUB TOTAL PACKAGING= </v>
          </cell>
          <cell r="S51">
            <v>0</v>
          </cell>
        </row>
        <row r="53">
          <cell r="A53" t="str">
            <v>OTHER COSTS</v>
          </cell>
        </row>
        <row r="54">
          <cell r="A54" t="str">
            <v>Descriptio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 t="str">
            <v>ex: Quantities, cycle time, hourly rate, etc.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Cost for n parts</v>
          </cell>
        </row>
        <row r="58">
          <cell r="R58" t="str">
            <v xml:space="preserve">E: SUB TOTAL OTHER COSTS </v>
          </cell>
          <cell r="S58">
            <v>0</v>
          </cell>
        </row>
        <row r="60">
          <cell r="A60" t="str">
            <v>F: OVERHEAD AND INDIREC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G: ENGINEERING AND DEVELOPMENT COST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2">
          <cell r="A62" t="str">
            <v>H: MARGI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 t="str">
            <v>%</v>
          </cell>
          <cell r="O62">
            <v>0</v>
          </cell>
          <cell r="P62">
            <v>0</v>
          </cell>
          <cell r="Q62">
            <v>0</v>
          </cell>
          <cell r="R62" t="str">
            <v>Cost =</v>
          </cell>
        </row>
        <row r="64">
          <cell r="R64" t="str">
            <v>TOTAL COST for n parts</v>
          </cell>
          <cell r="S64">
            <v>1E-4</v>
          </cell>
        </row>
        <row r="65">
          <cell r="A65" t="str">
            <v>TOTAL COST PER PAR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0000000000000001E-5</v>
          </cell>
        </row>
        <row r="67">
          <cell r="A67" t="str">
            <v>COMPLEMENTARY INFORMATION</v>
          </cell>
        </row>
        <row r="68">
          <cell r="A68" t="str">
            <v>type machin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 t="str">
            <v>time for changing tools (minutes)</v>
          </cell>
          <cell r="G68">
            <v>0</v>
          </cell>
          <cell r="H68">
            <v>0</v>
          </cell>
          <cell r="I68" t="str">
            <v>nb of operators</v>
          </cell>
          <cell r="J68">
            <v>0</v>
          </cell>
          <cell r="K68" t="str">
            <v>production serial size (nb of parts)</v>
          </cell>
          <cell r="L68">
            <v>0</v>
          </cell>
          <cell r="M68" t="str">
            <v>Guaranty of tool
 in number of shots</v>
          </cell>
          <cell r="N68">
            <v>0</v>
          </cell>
          <cell r="O68" t="str">
            <v>capacity of production 
with the tool per week</v>
          </cell>
          <cell r="P68">
            <v>0</v>
          </cell>
          <cell r="Q68">
            <v>0</v>
          </cell>
          <cell r="R68" t="str">
            <v>capacity of delivery per week: 
nb. of parts</v>
          </cell>
        </row>
        <row r="73">
          <cell r="B73" t="str">
            <v>For [Supplier],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str">
            <v>Comments</v>
          </cell>
        </row>
        <row r="74">
          <cell r="B74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4">
        <row r="1">
          <cell r="F1" t="str">
            <v>PART COST BREAKDOWN
Zamak &amp; Magnesium die casting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Material / component Designa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gross weight
(Kg)</v>
          </cell>
          <cell r="L20">
            <v>0</v>
          </cell>
          <cell r="M20" t="str">
            <v>netto 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R25" t="str">
            <v>A: SUB TOTAL MATERIAL =</v>
          </cell>
          <cell r="S25">
            <v>0</v>
          </cell>
        </row>
        <row r="27">
          <cell r="A27" t="str">
            <v>DIRECT PRODUCTION COST (for n parts)</v>
          </cell>
        </row>
        <row r="28">
          <cell r="A28" t="str">
            <v>operation description</v>
          </cell>
          <cell r="B28">
            <v>0</v>
          </cell>
          <cell r="C28">
            <v>0</v>
          </cell>
          <cell r="D28">
            <v>0</v>
          </cell>
          <cell r="E28" t="str">
            <v>machinery type</v>
          </cell>
          <cell r="F28">
            <v>0</v>
          </cell>
          <cell r="G28" t="str">
            <v>cycle time (sec.)</v>
          </cell>
          <cell r="H28" t="str">
            <v>pcs per cycle
/ nb. of cavity</v>
          </cell>
          <cell r="I28" t="str">
            <v>OP
per machine</v>
          </cell>
          <cell r="J28" t="str">
            <v>labor hourly rate</v>
          </cell>
          <cell r="K28" t="str">
            <v>labor cost</v>
          </cell>
          <cell r="L28">
            <v>0</v>
          </cell>
          <cell r="M28" t="str">
            <v>hours of work
per day</v>
          </cell>
          <cell r="N28" t="str">
            <v>TRS 
machine</v>
          </cell>
          <cell r="O28" t="str">
            <v>machine hourly rate</v>
          </cell>
          <cell r="P28" t="str">
            <v xml:space="preserve">direct machine cost </v>
          </cell>
          <cell r="Q28">
            <v>0</v>
          </cell>
          <cell r="R28" t="str">
            <v>defect rate (%)</v>
          </cell>
          <cell r="S28" t="str">
            <v>direct production cost</v>
          </cell>
        </row>
        <row r="32">
          <cell r="A32" t="str">
            <v>Die casting press</v>
          </cell>
          <cell r="B32">
            <v>0</v>
          </cell>
          <cell r="C32" t="str">
            <v>• Die casting pres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Deburring :</v>
          </cell>
          <cell r="B33">
            <v>0</v>
          </cell>
          <cell r="C33" t="str">
            <v>• Deburr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Machining :</v>
          </cell>
          <cell r="B35">
            <v>0</v>
          </cell>
          <cell r="C35" t="str">
            <v>• Machin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Surface treatment (zincage, chromatization, phospatisation)</v>
          </cell>
          <cell r="B37">
            <v>0</v>
          </cell>
          <cell r="C37" t="str">
            <v>• Surface treatment (zincage, chromatization , phospatisation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Surface finishing (painting / Chrome plating)</v>
          </cell>
          <cell r="B38">
            <v>0</v>
          </cell>
          <cell r="C38" t="str">
            <v>• Surface finishing (painting / Chrome plating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other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R40" t="str">
            <v>B: SUB TOTAL DIRECT PRODUCTION COST =</v>
          </cell>
          <cell r="S40">
            <v>0</v>
          </cell>
        </row>
        <row r="42">
          <cell r="A42" t="str">
            <v>TRANSPORT - PACKAGING</v>
          </cell>
        </row>
        <row r="43">
          <cell r="A43" t="str">
            <v>TRANSPORT / STORA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FINAL PRODUCT PACKAGING</v>
          </cell>
        </row>
        <row r="44">
          <cell r="A44" t="str">
            <v>type of transport</v>
          </cell>
          <cell r="B44">
            <v>0</v>
          </cell>
          <cell r="C44">
            <v>0</v>
          </cell>
          <cell r="D44" t="str">
            <v>nb of parts carried</v>
          </cell>
          <cell r="E44">
            <v>0</v>
          </cell>
          <cell r="F44" t="str">
            <v>Delivery frequency</v>
          </cell>
          <cell r="G44">
            <v>0</v>
          </cell>
          <cell r="H44" t="str">
            <v>carriage cost</v>
          </cell>
          <cell r="I44">
            <v>0</v>
          </cell>
          <cell r="J44" t="str">
            <v>transport cost per part</v>
          </cell>
          <cell r="K44">
            <v>0</v>
          </cell>
          <cell r="L44" t="str">
            <v>packaging type</v>
          </cell>
          <cell r="M44">
            <v>0</v>
          </cell>
          <cell r="N44">
            <v>0</v>
          </cell>
          <cell r="O44" t="str">
            <v>nb of parts per packaging unit (P.U.)</v>
          </cell>
          <cell r="P44">
            <v>0</v>
          </cell>
          <cell r="Q44" t="str">
            <v>packaging cost</v>
          </cell>
          <cell r="R44">
            <v>0</v>
          </cell>
          <cell r="S44" t="str">
            <v>packaging cost per part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Storage costs (platform storage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 t="str">
            <v xml:space="preserve">C: SUB TOTAL LOGISTICS = 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 xml:space="preserve">D: SUB TOTAL PACKAGING= </v>
          </cell>
          <cell r="S50">
            <v>0</v>
          </cell>
        </row>
        <row r="52">
          <cell r="A52" t="str">
            <v>OTHER COSTS</v>
          </cell>
        </row>
        <row r="53">
          <cell r="A53" t="str">
            <v>Descrip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str">
            <v>ex: Quantities, cycle time, hourly rate, etc.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Cost for n parts</v>
          </cell>
        </row>
        <row r="57">
          <cell r="R57" t="str">
            <v xml:space="preserve">E: SUB TOTAL OTHER COSTS </v>
          </cell>
          <cell r="S57">
            <v>0</v>
          </cell>
        </row>
        <row r="59">
          <cell r="A59" t="str">
            <v>F: OVERHEAD AND INDIREC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G: ENGINEERING AND DEVELOPMEN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H: MARGI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3">
          <cell r="R63" t="str">
            <v>TOTAL COST for n parts</v>
          </cell>
          <cell r="S63">
            <v>1.0000000000000001E-5</v>
          </cell>
        </row>
        <row r="64">
          <cell r="A64" t="str">
            <v>TOTAL COST PER PAR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E-4</v>
          </cell>
        </row>
        <row r="66">
          <cell r="A66" t="str">
            <v>COMPLEMENTARY INFORMATION</v>
          </cell>
        </row>
        <row r="67">
          <cell r="A67" t="str">
            <v>type machi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 t="str">
            <v>time for changing tools (minutes)</v>
          </cell>
          <cell r="G67">
            <v>0</v>
          </cell>
          <cell r="H67">
            <v>0</v>
          </cell>
          <cell r="I67" t="str">
            <v>nb of operators</v>
          </cell>
          <cell r="J67">
            <v>0</v>
          </cell>
          <cell r="K67" t="str">
            <v>production serial size (nb of parts)</v>
          </cell>
          <cell r="L67">
            <v>0</v>
          </cell>
          <cell r="M67" t="str">
            <v>Guaranty of tool
 in number of shots</v>
          </cell>
          <cell r="N67">
            <v>0</v>
          </cell>
          <cell r="O67" t="str">
            <v>capacity of production 
with the tool per week</v>
          </cell>
          <cell r="P67">
            <v>0</v>
          </cell>
          <cell r="Q67">
            <v>0</v>
          </cell>
          <cell r="R67" t="str">
            <v>capacity of delivery per week: 
nb. of parts</v>
          </cell>
        </row>
        <row r="72">
          <cell r="B72" t="str">
            <v>For [Supplier],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str">
            <v>Comments</v>
          </cell>
        </row>
        <row r="73">
          <cell r="B73" t="str">
            <v>name, function, date, signature,</v>
          </cell>
        </row>
        <row r="77">
          <cell r="A77" t="str">
            <v>Valeo Requirements Fil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Valeo confidential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Group project</v>
          </cell>
        </row>
        <row r="78">
          <cell r="A78" t="str">
            <v>Cost Breakdow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No copy or distribution without authoriz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 t="str">
            <v>June 16th 2006</v>
          </cell>
        </row>
      </sheetData>
      <sheetData sheetId="5">
        <row r="1">
          <cell r="F1" t="str">
            <v>PART COST BREAKDOWN
Assembly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COMPONENTS (for n par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 t="str">
            <v>DIRECT PRODUCTION COSTS (for n parts)</v>
          </cell>
        </row>
        <row r="20">
          <cell r="A20" t="str">
            <v>component designation</v>
          </cell>
          <cell r="B20">
            <v>0</v>
          </cell>
          <cell r="C20">
            <v>0</v>
          </cell>
          <cell r="D20">
            <v>0</v>
          </cell>
          <cell r="E20" t="str">
            <v>supplier name</v>
          </cell>
          <cell r="F20">
            <v>0</v>
          </cell>
          <cell r="G20" t="str">
            <v>qty</v>
          </cell>
          <cell r="H20" t="str">
            <v>price/u</v>
          </cell>
          <cell r="I20" t="str">
            <v>material cost</v>
          </cell>
          <cell r="J20">
            <v>0</v>
          </cell>
          <cell r="K20" t="str">
            <v>Process of assembly</v>
          </cell>
          <cell r="L20">
            <v>0</v>
          </cell>
          <cell r="M20">
            <v>0</v>
          </cell>
          <cell r="N20" t="str">
            <v>cycle time (min)</v>
          </cell>
          <cell r="O20" t="str">
            <v>nb of operators</v>
          </cell>
          <cell r="P20">
            <v>0</v>
          </cell>
          <cell r="Q20" t="str">
            <v>labor hourly rate</v>
          </cell>
          <cell r="R20" t="str">
            <v>machine hourly rate</v>
          </cell>
          <cell r="S20" t="str">
            <v>direct production cost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H39" t="str">
            <v>A: SUB TOTAL MATERIAL =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B: SUB TOTAL DIRECT PRODUCTION COST =</v>
          </cell>
          <cell r="S39">
            <v>0</v>
          </cell>
        </row>
        <row r="41">
          <cell r="G41" t="str">
            <v xml:space="preserve">REJECTS %  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str">
            <v>C: COSTS OF REJECTS=</v>
          </cell>
          <cell r="S41">
            <v>0</v>
          </cell>
        </row>
        <row r="43">
          <cell r="A43" t="str">
            <v>TRANSPORT - PACKAGING</v>
          </cell>
        </row>
        <row r="44">
          <cell r="A44" t="str">
            <v>TRANSPORT / STORAG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FINAL PRODUCT PACKAGING</v>
          </cell>
        </row>
        <row r="45">
          <cell r="A45" t="str">
            <v>type of transport</v>
          </cell>
          <cell r="B45">
            <v>0</v>
          </cell>
          <cell r="C45">
            <v>0</v>
          </cell>
          <cell r="D45" t="str">
            <v>nb of parts carried</v>
          </cell>
          <cell r="E45">
            <v>0</v>
          </cell>
          <cell r="F45" t="str">
            <v>Delivery frequency</v>
          </cell>
          <cell r="G45">
            <v>0</v>
          </cell>
          <cell r="H45" t="str">
            <v>carriage cost</v>
          </cell>
          <cell r="I45">
            <v>0</v>
          </cell>
          <cell r="J45" t="str">
            <v>transport cost per part</v>
          </cell>
          <cell r="K45">
            <v>0</v>
          </cell>
          <cell r="L45" t="str">
            <v>packaging type</v>
          </cell>
          <cell r="M45">
            <v>0</v>
          </cell>
          <cell r="N45">
            <v>0</v>
          </cell>
          <cell r="O45" t="str">
            <v>nb of parts per packaging unit (P.U.)</v>
          </cell>
          <cell r="P45">
            <v>0</v>
          </cell>
          <cell r="Q45" t="str">
            <v>packaging cost</v>
          </cell>
          <cell r="R45">
            <v>0</v>
          </cell>
          <cell r="S45" t="str">
            <v>packaging cost per part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Storage costs (platform storage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 t="str">
            <v xml:space="preserve">D: SUB TOTAL LOGISTICS = 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str">
            <v xml:space="preserve">E: SUB TOTAL PACKAGING= </v>
          </cell>
          <cell r="S51">
            <v>0</v>
          </cell>
        </row>
        <row r="53">
          <cell r="A53" t="str">
            <v>OTHER COSTS</v>
          </cell>
        </row>
        <row r="54">
          <cell r="A54" t="str">
            <v>Descriptio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 t="str">
            <v>ex: Quantities, cycle time, hourly rate, etc.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Cost for n parts</v>
          </cell>
        </row>
        <row r="58">
          <cell r="R58" t="str">
            <v xml:space="preserve">F: SUB TOTAL OTHER COSTS </v>
          </cell>
          <cell r="S58">
            <v>0</v>
          </cell>
        </row>
        <row r="60">
          <cell r="A60" t="str">
            <v>G: OVERHEAD AND INDIREC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H: ENGINEERING AND DEVELOPMENT COST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2">
          <cell r="A62" t="str">
            <v>I: MARGI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 t="str">
            <v>%</v>
          </cell>
          <cell r="O62">
            <v>0</v>
          </cell>
          <cell r="P62">
            <v>0</v>
          </cell>
          <cell r="Q62">
            <v>0</v>
          </cell>
          <cell r="R62" t="str">
            <v>Cost =</v>
          </cell>
        </row>
        <row r="64">
          <cell r="R64" t="str">
            <v>TOTAL COST for n parts</v>
          </cell>
          <cell r="S64">
            <v>1.0000000000000001E-5</v>
          </cell>
        </row>
        <row r="65">
          <cell r="A65" t="str">
            <v>TOTAL COST PER PAR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0000000000000001E-5</v>
          </cell>
        </row>
        <row r="67">
          <cell r="A67" t="str">
            <v>COMPLEMENTARY INFORMATION</v>
          </cell>
        </row>
        <row r="68">
          <cell r="A68" t="str">
            <v>type machin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 t="str">
            <v>time for changing tools (minutes)</v>
          </cell>
          <cell r="G68">
            <v>0</v>
          </cell>
          <cell r="H68">
            <v>0</v>
          </cell>
          <cell r="I68" t="str">
            <v>nb of operators</v>
          </cell>
          <cell r="J68">
            <v>0</v>
          </cell>
          <cell r="K68" t="str">
            <v>production serial size (nb of parts)</v>
          </cell>
          <cell r="L68">
            <v>0</v>
          </cell>
          <cell r="M68" t="str">
            <v>Guaranty of tool
 in number of shots</v>
          </cell>
          <cell r="N68">
            <v>0</v>
          </cell>
          <cell r="O68" t="str">
            <v>capacity of production 
with the tool per week</v>
          </cell>
          <cell r="P68">
            <v>0</v>
          </cell>
          <cell r="Q68">
            <v>0</v>
          </cell>
          <cell r="R68" t="str">
            <v>capacity of delivery per week: 
nb. of parts</v>
          </cell>
        </row>
        <row r="73">
          <cell r="B73" t="str">
            <v>For [Supplier],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str">
            <v>Comments</v>
          </cell>
        </row>
        <row r="74">
          <cell r="B74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6">
        <row r="1">
          <cell r="F1" t="str">
            <v>PART COST BREAKDOWN
Springs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Wire typ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diameter</v>
          </cell>
          <cell r="L20">
            <v>0</v>
          </cell>
          <cell r="M20" t="str">
            <v>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R24" t="str">
            <v>A: SUB TOTAL MATERIAL =</v>
          </cell>
          <cell r="S24">
            <v>0</v>
          </cell>
        </row>
        <row r="26">
          <cell r="A26" t="str">
            <v>DIRECT PRODUCTION COST (for n parts)</v>
          </cell>
        </row>
        <row r="27">
          <cell r="A27" t="str">
            <v>operation description</v>
          </cell>
          <cell r="B27">
            <v>0</v>
          </cell>
          <cell r="C27">
            <v>0</v>
          </cell>
          <cell r="D27">
            <v>0</v>
          </cell>
          <cell r="E27" t="str">
            <v>machinery type</v>
          </cell>
          <cell r="F27">
            <v>0</v>
          </cell>
          <cell r="G27" t="str">
            <v>cycle time (sec.)</v>
          </cell>
          <cell r="H27" t="str">
            <v>pcs/ cycle</v>
          </cell>
          <cell r="I27" t="str">
            <v>op
per machine</v>
          </cell>
          <cell r="J27" t="str">
            <v>labor hourly rate</v>
          </cell>
          <cell r="K27" t="str">
            <v>labor cost</v>
          </cell>
          <cell r="L27">
            <v>0</v>
          </cell>
          <cell r="M27" t="str">
            <v>hours of work
per day</v>
          </cell>
          <cell r="N27" t="str">
            <v>TRS 
machine</v>
          </cell>
          <cell r="O27" t="str">
            <v>machine hourly rate</v>
          </cell>
          <cell r="P27" t="str">
            <v xml:space="preserve">direct machine cost </v>
          </cell>
          <cell r="Q27">
            <v>0</v>
          </cell>
          <cell r="R27" t="str">
            <v>defect rate (%)</v>
          </cell>
          <cell r="S27" t="str">
            <v>direct production cost</v>
          </cell>
        </row>
        <row r="30">
          <cell r="A30" t="str">
            <v>Peeling / rectifica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formin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Grindi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Shot blasting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Preconformatio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Surface treatment (zincage, chromatization, phospatisation)</v>
          </cell>
          <cell r="B35">
            <v>0</v>
          </cell>
          <cell r="C35" t="str">
            <v>• Surface treatment (zincage, chromatization , phospatisation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Surface finishing (painting / Chrome plating)</v>
          </cell>
          <cell r="B36">
            <v>0</v>
          </cell>
          <cell r="C36" t="str">
            <v>• Surface finishing (painting / Chrome plating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other: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5">
          <cell r="R55" t="str">
            <v xml:space="preserve">E: SUB TOTAL OTHER COSTS </v>
          </cell>
          <cell r="S55">
            <v>0</v>
          </cell>
        </row>
        <row r="57">
          <cell r="A57" t="str">
            <v>F: OVERHEAD AND INDIRECT COS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str">
            <v>%</v>
          </cell>
          <cell r="O57">
            <v>0</v>
          </cell>
          <cell r="P57">
            <v>0</v>
          </cell>
          <cell r="Q57">
            <v>0</v>
          </cell>
          <cell r="R57" t="str">
            <v>Cost =</v>
          </cell>
        </row>
        <row r="58">
          <cell r="A58" t="str">
            <v>G: ENGINEERING AND DEVELOPMEN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H: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1">
          <cell r="R61" t="str">
            <v>TOTAL COST for n parts</v>
          </cell>
          <cell r="S61">
            <v>1.0000000000000001E-5</v>
          </cell>
        </row>
        <row r="62">
          <cell r="A62" t="str">
            <v>TOTAL COST PER PA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.0000000000000001E-5</v>
          </cell>
        </row>
        <row r="64">
          <cell r="A64" t="str">
            <v>COMPLEMENTARY INFORMATION</v>
          </cell>
        </row>
        <row r="65">
          <cell r="A65" t="str">
            <v>type machi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ime for changing tools (minutes)</v>
          </cell>
          <cell r="G65">
            <v>0</v>
          </cell>
          <cell r="H65">
            <v>0</v>
          </cell>
          <cell r="I65" t="str">
            <v>nb of operators</v>
          </cell>
          <cell r="J65">
            <v>0</v>
          </cell>
          <cell r="K65" t="str">
            <v>production serial size (nb of parts)</v>
          </cell>
          <cell r="L65">
            <v>0</v>
          </cell>
          <cell r="M65" t="str">
            <v>Guaranty of tool
 in number of shots</v>
          </cell>
          <cell r="N65">
            <v>0</v>
          </cell>
          <cell r="O65" t="str">
            <v>capacity of production 
with the tool per week</v>
          </cell>
          <cell r="P65">
            <v>0</v>
          </cell>
          <cell r="Q65">
            <v>0</v>
          </cell>
          <cell r="R65" t="str">
            <v>capacity of delivery per week: 
nb. of parts</v>
          </cell>
        </row>
        <row r="70">
          <cell r="B70" t="str">
            <v>For [Supplier],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str">
            <v>Comments</v>
          </cell>
        </row>
        <row r="71">
          <cell r="B71" t="str">
            <v>name, function, date, signature,</v>
          </cell>
        </row>
        <row r="75">
          <cell r="A75" t="str">
            <v>Valeo Requirements Fil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Valeo confidential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Group project</v>
          </cell>
        </row>
        <row r="76">
          <cell r="A76" t="str">
            <v>Cost Breakdow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>No copy or distribution without authorizatio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June 16th 2006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조도"/>
      <sheetName val="부하"/>
      <sheetName val="동력"/>
      <sheetName val="변압기"/>
      <sheetName val="발전기"/>
      <sheetName val="간선"/>
      <sheetName val="APT"/>
      <sheetName val="도체종-상수표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#REF"/>
      <sheetName val="전기자료"/>
      <sheetName val="DUT-BAT1"/>
      <sheetName val="GEN"/>
      <sheetName val="원단위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Sheet2"/>
      <sheetName val="교육계획"/>
      <sheetName val="차액보증"/>
      <sheetName val="Financial impact"/>
      <sheetName val="raw"/>
      <sheetName val="Table"/>
      <sheetName val="END직무"/>
      <sheetName val="GB-IC Villingen GG"/>
      <sheetName val="Common Wheat"/>
      <sheetName val="Sch7a (토요일)"/>
      <sheetName val="CAUDIT"/>
      <sheetName val="linehaul cost model (2)"/>
      <sheetName val="수량산출"/>
      <sheetName val="하남요청"/>
      <sheetName val="RE7월누계"/>
      <sheetName val="감가상각"/>
      <sheetName val=" 견적서"/>
      <sheetName val="User"/>
      <sheetName val="9"/>
      <sheetName val="10"/>
      <sheetName val="Cost_Center"/>
      <sheetName val="INPUT"/>
      <sheetName val="계산정보"/>
      <sheetName val="Sheet1"/>
      <sheetName val="danga"/>
      <sheetName val="ilch"/>
      <sheetName val="노동부"/>
      <sheetName val="진행 DATA (2)"/>
      <sheetName val="トピックス"/>
      <sheetName val="노원열병합  건축공사기성내역서"/>
      <sheetName val="배치1"/>
      <sheetName val="Top3거래선 List"/>
      <sheetName val="Schedule"/>
      <sheetName val="상세(독일)"/>
      <sheetName val="#5. 1차 제조 test result (실차 Tes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D"/>
    </sheetNames>
    <sheetDataSet>
      <sheetData sheetId="0">
        <row r="58">
          <cell r="C58" t="str">
            <v>Accepted</v>
          </cell>
        </row>
        <row r="60">
          <cell r="C60" t="str">
            <v>Refused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revision History"/>
      <sheetName val="RFQ"/>
      <sheetName val="Annex 1- Part list RFQ"/>
      <sheetName val="Annex 2- CMQ COMMITMENT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Q"/>
      <sheetName val="Annex 1- Part list RFQ"/>
      <sheetName val="ANNEX 1bis- BRIEF CONDI LOG"/>
      <sheetName val="Annex 4- CMQ COMMITMENT (EN)"/>
      <sheetName val="Annex 4- CMQ COMMITMENT (FR)"/>
      <sheetName val="Annex 6 - Application List"/>
      <sheetName val="DONNEES UC"/>
      <sheetName val="Feuil1"/>
      <sheetName val="Donnees CFM CD CF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Q5" t="str">
            <v>Banderolage ou Cerclage</v>
          </cell>
          <cell r="AU5" t="str">
            <v>calage</v>
          </cell>
        </row>
        <row r="6">
          <cell r="AQ6" t="str">
            <v>Cale carton</v>
          </cell>
          <cell r="AU6" t="str">
            <v>Calage film rétractable</v>
          </cell>
        </row>
        <row r="7">
          <cell r="AQ7" t="str">
            <v>Cornière</v>
          </cell>
          <cell r="AU7" t="str">
            <v>Film bull air</v>
          </cell>
        </row>
        <row r="8">
          <cell r="AQ8" t="str">
            <v>Crémaillère ou Intercalaire</v>
          </cell>
          <cell r="AU8" t="str">
            <v>Inhibiteur de corrosion</v>
          </cell>
        </row>
        <row r="9">
          <cell r="AQ9" t="str">
            <v>étractable</v>
          </cell>
          <cell r="AU9" t="str">
            <v>Papier VCI</v>
          </cell>
        </row>
        <row r="10">
          <cell r="AQ10" t="str">
            <v>Habillage</v>
          </cell>
          <cell r="AU10" t="str">
            <v>Protection</v>
          </cell>
        </row>
        <row r="11">
          <cell r="AQ11" t="str">
            <v>housse</v>
          </cell>
          <cell r="AU11" t="str">
            <v>Sac ou gaine</v>
          </cell>
        </row>
        <row r="12">
          <cell r="AQ12" t="str">
            <v>Intercalaire</v>
          </cell>
          <cell r="AU12" t="str">
            <v>Sachet VCI</v>
          </cell>
        </row>
        <row r="13">
          <cell r="AQ13" t="str">
            <v>Protection anticorrosion</v>
          </cell>
          <cell r="AU13" t="str">
            <v>Sans protection</v>
          </cell>
        </row>
        <row r="14">
          <cell r="AQ14" t="str">
            <v>Sans Protection</v>
          </cell>
          <cell r="AU14" t="str">
            <v>Toile indutex</v>
          </cell>
        </row>
        <row r="15">
          <cell r="AQ15" t="str">
            <v>autres</v>
          </cell>
          <cell r="AU15" t="str">
            <v xml:space="preserve">Doufline </v>
          </cell>
        </row>
        <row r="16">
          <cell r="AU16" t="str">
            <v>autres</v>
          </cell>
        </row>
      </sheetData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HEDULE"/>
      <sheetName val="ELECTRIC"/>
      <sheetName val="CTEMCOST"/>
      <sheetName val="금액내역서"/>
      <sheetName val="OPT"/>
      <sheetName val="97(US,EP,PCT,KR)"/>
      <sheetName val="인원Detail"/>
      <sheetName val="091002"/>
      <sheetName val="정부노임단가"/>
      <sheetName val="과거교육훈련비"/>
      <sheetName val="성지공현"/>
      <sheetName val="64164"/>
      <sheetName val="견적서"/>
      <sheetName val="내수1.8GL"/>
      <sheetName val="비교원RD-S"/>
      <sheetName val="Financial impact"/>
      <sheetName val="CC Down load 0716"/>
      <sheetName val="BRAKE"/>
      <sheetName val="건물"/>
      <sheetName val="TNC(1안)"/>
      <sheetName val="W-현원가"/>
      <sheetName val="T&amp;C"/>
      <sheetName val="GRACE"/>
      <sheetName val="User"/>
      <sheetName val="Dep2Coefs"/>
      <sheetName val="내수1_8GL"/>
      <sheetName val="Financial_impact"/>
      <sheetName val="CC_Down_load_0716"/>
      <sheetName val="유통조직현황"/>
      <sheetName val="내수1_8GL1"/>
      <sheetName val="Financial_impact1"/>
      <sheetName val="CC_Down_load_07161"/>
      <sheetName val="차액보증"/>
      <sheetName val="BM_NEW2"/>
      <sheetName val="ref"/>
      <sheetName val="호봉누락자"/>
      <sheetName val="Parameters"/>
      <sheetName val="감독1130"/>
      <sheetName val="MEXICO-C"/>
      <sheetName val="Sheet14"/>
      <sheetName val="Sheet13"/>
      <sheetName val="#REF"/>
      <sheetName val="토목주소"/>
      <sheetName val="프랜트면허"/>
      <sheetName val="갑지"/>
      <sheetName val="1차네트공정"/>
      <sheetName val="실행(ALT1)"/>
      <sheetName val="집계표(육상)"/>
      <sheetName val="지급자재"/>
      <sheetName val="주식"/>
      <sheetName val="본부장"/>
      <sheetName val="갑지(추정)"/>
      <sheetName val="화재 탐지 설비"/>
      <sheetName val="공사개요"/>
      <sheetName val="단면별연장"/>
      <sheetName val="wall"/>
      <sheetName val="내역"/>
      <sheetName val="입찰안"/>
      <sheetName val=" 냉각수펌프"/>
      <sheetName val="DATA"/>
      <sheetName val="COVER"/>
      <sheetName val="토사(PE)"/>
      <sheetName val="관리동"/>
      <sheetName val="2.대외공문"/>
      <sheetName val="SG"/>
      <sheetName val="일위대가"/>
      <sheetName val="GAEYO"/>
      <sheetName val="잡비"/>
      <sheetName val="Macro1"/>
      <sheetName val="10월"/>
      <sheetName val="자금흐름표_SAC_작업"/>
      <sheetName val="0226"/>
      <sheetName val="공조기휀"/>
      <sheetName val="AHU집계"/>
      <sheetName val="실행예산대비 발주내역1차"/>
      <sheetName val="BEND LOSS"/>
      <sheetName val="2000전체분"/>
      <sheetName val="세원견적서"/>
      <sheetName val="울산시산표"/>
      <sheetName val="단"/>
      <sheetName val="간접비"/>
      <sheetName val="간접"/>
      <sheetName val="문학간접"/>
      <sheetName val="내역서"/>
      <sheetName val="건축공사 집계표"/>
      <sheetName val="골조"/>
      <sheetName val="토목"/>
      <sheetName val="돈암사업"/>
      <sheetName val="찍기"/>
      <sheetName val="3.건축(현장안)"/>
      <sheetName val="예가표"/>
      <sheetName val="S0"/>
      <sheetName val="CAT_5"/>
      <sheetName val="NYS"/>
      <sheetName val="집계표"/>
      <sheetName val="차이내역"/>
      <sheetName val="1차 내역서"/>
      <sheetName val="상세내역,전력산출서"/>
      <sheetName val="보할공정"/>
      <sheetName val="노임단가"/>
      <sheetName val="CONCRETE"/>
      <sheetName val="건축공사"/>
      <sheetName val="5.전사투자계획종함안"/>
      <sheetName val="BOX전기내역"/>
      <sheetName val="대차대조표"/>
      <sheetName val="내역(한신APT)"/>
      <sheetName val="공문"/>
      <sheetName val="01"/>
      <sheetName val="패널"/>
      <sheetName val="샘플표지"/>
      <sheetName val="목차"/>
      <sheetName val="Total"/>
      <sheetName val="잔기르바에바"/>
      <sheetName val="을"/>
      <sheetName val="구리토평1전기"/>
      <sheetName val="업체명"/>
      <sheetName val="관리"/>
      <sheetName val="가로등내역서"/>
      <sheetName val="변경집계표"/>
      <sheetName val="실행내역서 "/>
      <sheetName val="옥외 전력간선공사"/>
      <sheetName val="전선 및 전선관"/>
      <sheetName val="터파기및재료"/>
      <sheetName val="견적"/>
      <sheetName val="전력"/>
      <sheetName val="부대공"/>
      <sheetName val="포장공"/>
      <sheetName val="토공"/>
      <sheetName val="실행철강하도"/>
      <sheetName val="1ST"/>
      <sheetName val="아파트 "/>
      <sheetName val="부대내역"/>
      <sheetName val="Sheet4"/>
      <sheetName val="에너지동"/>
      <sheetName val="2000년1차"/>
      <sheetName val="충주"/>
      <sheetName val="조명일위"/>
      <sheetName val="건축"/>
      <sheetName val="실행간접비"/>
      <sheetName val="2공구산출내역"/>
      <sheetName val="N賃率-職"/>
      <sheetName val="도급,하도급 예정금액"/>
      <sheetName val="TOWER 10TON"/>
      <sheetName val="TOWER 12TON"/>
      <sheetName val="물량산출근거"/>
      <sheetName val="1가설캠프"/>
      <sheetName val="투자,기성 실적"/>
      <sheetName val="토공집계표"/>
      <sheetName val="AD표준단가"/>
      <sheetName val="서림실행"/>
      <sheetName val="결과조달"/>
      <sheetName val="집계"/>
      <sheetName val="조명시설"/>
      <sheetName val="전기일위대가"/>
      <sheetName val="아파트_"/>
      <sheetName val="판넬"/>
      <sheetName val="철골"/>
      <sheetName val="Sports"/>
      <sheetName val="아파트_1"/>
      <sheetName val="견적(CHANNEL)"/>
      <sheetName val="J直材4"/>
      <sheetName val="diff_tube"/>
      <sheetName val="노임이"/>
      <sheetName val="자료"/>
      <sheetName val="사업부배부A"/>
      <sheetName val="자동제어"/>
      <sheetName val="cal"/>
      <sheetName val="기성내역서표지"/>
      <sheetName val="기본단가"/>
      <sheetName val="인건비단가"/>
      <sheetName val="3.공통공사대비"/>
      <sheetName val="별표총괄"/>
      <sheetName val="TEST1"/>
      <sheetName val="70%"/>
      <sheetName val="공량집계"/>
      <sheetName val="용접POINT산출 (2)"/>
      <sheetName val="LeadSchedule"/>
      <sheetName val="현금및예치금집계표"/>
      <sheetName val="BSD (2)"/>
      <sheetName val="도봉2지구"/>
      <sheetName val="고객리스트"/>
      <sheetName val="인사자료총집계"/>
      <sheetName val="토목내역"/>
      <sheetName val="입찰"/>
      <sheetName val="현경"/>
      <sheetName val="지수"/>
      <sheetName val="도급양식"/>
      <sheetName val="요율"/>
      <sheetName val="일위대가표"/>
      <sheetName val="냉천부속동"/>
      <sheetName val="노임"/>
      <sheetName val="ABUT수량-A1"/>
      <sheetName val="마감사양"/>
      <sheetName val="59A비(거실)"/>
      <sheetName val="59A (현관)"/>
      <sheetName val="59A확(거실)"/>
      <sheetName val="59B(거실)"/>
      <sheetName val="59B(현관)"/>
      <sheetName val="84A(복도)"/>
      <sheetName val="84A(거실)"/>
      <sheetName val="84B(복도)"/>
      <sheetName val="84C(복도)"/>
      <sheetName val="표지"/>
      <sheetName val="일위대가목차"/>
      <sheetName val="동양제과11월"/>
      <sheetName val="동양제과 12월"/>
      <sheetName val="롯데제과11월"/>
      <sheetName val="롯데제과 12월"/>
      <sheetName val="지점코드"/>
      <sheetName val="크라운제과11월"/>
      <sheetName val="크라운제과 12월"/>
      <sheetName val="해태제과11월"/>
      <sheetName val="해태제과 12월"/>
      <sheetName val="변경내역서(유림3년차)"/>
      <sheetName val="업체별기성내역"/>
      <sheetName val="유림골조"/>
      <sheetName val="전체내역 (2)"/>
      <sheetName val="설계"/>
      <sheetName val="개산공사비"/>
      <sheetName val="품셈TABLE"/>
      <sheetName val="국산화"/>
      <sheetName val="A-4"/>
      <sheetName val="연돌일위집계"/>
      <sheetName val="골조시행"/>
      <sheetName val="물가자료"/>
      <sheetName val="관리사무소"/>
      <sheetName val="내역표지"/>
      <sheetName val="현장경상비"/>
      <sheetName val="평당자료"/>
      <sheetName val="단가대비표"/>
      <sheetName val="시장성초안camera"/>
      <sheetName val="특별교실"/>
      <sheetName val="적격점수&lt;300억미만&gt;"/>
      <sheetName val="견적조건"/>
      <sheetName val="단가및재료비"/>
      <sheetName val="근태관리대장"/>
      <sheetName val="사전공사"/>
      <sheetName val="DATE"/>
      <sheetName val="118.세금과공과"/>
      <sheetName val="108.수선비"/>
      <sheetName val="경비실"/>
      <sheetName val="연습"/>
      <sheetName val="중갑지"/>
      <sheetName val="경비2내역"/>
      <sheetName val="납부서"/>
      <sheetName val="입찰내역 발주처 양식"/>
      <sheetName val="합천내역"/>
      <sheetName val="자료입력"/>
      <sheetName val="투찰(하수)"/>
      <sheetName val="개요"/>
      <sheetName val="예산실적전체당월"/>
      <sheetName val="배합비(99-05-25)"/>
      <sheetName val="수량산출"/>
      <sheetName val="과천MAIN"/>
      <sheetName val="여과지동"/>
      <sheetName val="Template"/>
      <sheetName val="터널조도"/>
      <sheetName val="금융비용"/>
      <sheetName val="실행(표지,갑,을)"/>
      <sheetName val="동원인원"/>
      <sheetName val="견적을지"/>
      <sheetName val="전기공사"/>
      <sheetName val="GRDBS"/>
      <sheetName val="시실누(모) "/>
      <sheetName val="현우실적"/>
      <sheetName val="음료실행"/>
      <sheetName val="경영상태"/>
      <sheetName val="Sheet2"/>
      <sheetName val="계획대비 정산비용(합계)"/>
      <sheetName val="일위대가목록"/>
      <sheetName val="JIB CRANE,HOIST"/>
      <sheetName val="JA8-4"/>
      <sheetName val="Macro(차단기)"/>
      <sheetName val="rate"/>
      <sheetName val="구의33고"/>
      <sheetName val="신대방33(적용)"/>
      <sheetName val="수수료율표"/>
      <sheetName val="건축집계표"/>
      <sheetName val="태화42 "/>
      <sheetName val="DATA2000"/>
      <sheetName val="Sheet5"/>
      <sheetName val="A(Rev.3)"/>
      <sheetName val="제-노임"/>
      <sheetName val="설직재-1"/>
      <sheetName val="제직재"/>
      <sheetName val="I一般比"/>
      <sheetName val="1.설계조건"/>
      <sheetName val="설계산출표지"/>
      <sheetName val="Sheet3"/>
      <sheetName val="Main Screen"/>
      <sheetName val="백호우계수"/>
      <sheetName val="기본사항"/>
      <sheetName val="Piping Design Data"/>
      <sheetName val="원가계산서"/>
      <sheetName val="단중표"/>
      <sheetName val="기안"/>
      <sheetName val="변전실재분리"/>
      <sheetName val="2. 주요공지"/>
      <sheetName val="FACTOR"/>
      <sheetName val="단양 00 아파트-세부내역"/>
      <sheetName val="강관 및 부속"/>
      <sheetName val="본사공가현황"/>
      <sheetName val="0001new"/>
      <sheetName val="7.경제성결과"/>
      <sheetName val="총 원가계산"/>
      <sheetName val="신규일위대가"/>
      <sheetName val="기초일위"/>
      <sheetName val="시설일위"/>
      <sheetName val="1.취수장"/>
      <sheetName val="EJ"/>
      <sheetName val="옹벽수량집계표"/>
      <sheetName val="표"/>
      <sheetName val="6호기"/>
      <sheetName val="1.설계기준"/>
      <sheetName val="영업소실적"/>
      <sheetName val="COST"/>
      <sheetName val="Customer Databas"/>
      <sheetName val="P.M 별"/>
      <sheetName val="날개벽수량표"/>
      <sheetName val="원료"/>
      <sheetName val="자재단가비교표"/>
      <sheetName val="가격조사서"/>
      <sheetName val="입출재고현황 (2)"/>
      <sheetName val="tank list"/>
      <sheetName val="단가"/>
      <sheetName val="A조"/>
      <sheetName val="상가지급현황"/>
      <sheetName val="대림경상68억"/>
      <sheetName val="교통대책내역"/>
      <sheetName val="시산표"/>
      <sheetName val="화전내"/>
      <sheetName val="제조원가(확인)"/>
      <sheetName val="적정심사"/>
      <sheetName val="자재표"/>
      <sheetName val="기초코드"/>
      <sheetName val="YANG"/>
      <sheetName val="PROJECT BRIEF"/>
      <sheetName val="일위목록"/>
      <sheetName val="1,2공구원가계산서"/>
      <sheetName val="1공구산출내역서"/>
      <sheetName val="현장관리비"/>
      <sheetName val="cctv"/>
      <sheetName val="3.도급비집계표"/>
      <sheetName val="FAB별"/>
      <sheetName val="FAB4생산"/>
      <sheetName val="안산기계장치"/>
      <sheetName val="(4-2)열관류값-2"/>
      <sheetName val="자재_계약일(2015_04_27)"/>
      <sheetName val="산출"/>
      <sheetName val="자재_계약일(2015_07_07)"/>
      <sheetName val="외주기성고을지"/>
      <sheetName val="96수출"/>
      <sheetName val="데이타"/>
      <sheetName val="식재인부"/>
      <sheetName val="RE9604"/>
      <sheetName val="A-100전제"/>
      <sheetName val="수정完"/>
      <sheetName val="금호"/>
      <sheetName val="조건표"/>
      <sheetName val="0.인사노무관리"/>
      <sheetName val="간접1"/>
      <sheetName val="을지"/>
      <sheetName val="샤워실위생"/>
      <sheetName val="공사비집계"/>
      <sheetName val="건축내역"/>
      <sheetName val="공사개요 (2)"/>
      <sheetName val="매입세"/>
      <sheetName val="세부내역"/>
      <sheetName val="일위"/>
      <sheetName val="수목단가"/>
      <sheetName val="시설수량표"/>
      <sheetName val="식재수량표"/>
      <sheetName val="식재일위"/>
      <sheetName val="자재단가"/>
      <sheetName val="도급FORM"/>
      <sheetName val="밸브설치"/>
      <sheetName val="공통가설"/>
      <sheetName val="C3"/>
      <sheetName val="견적대비표"/>
      <sheetName val="교대"/>
      <sheetName val="평3"/>
      <sheetName val="제1영업소"/>
      <sheetName val="제2영업소"/>
      <sheetName val="제3영업소"/>
      <sheetName val="노무비"/>
      <sheetName val="공종별내역서"/>
      <sheetName val="실행내역"/>
      <sheetName val="입찰내역서(본공사)"/>
      <sheetName val="입찰내역서(가설)"/>
      <sheetName val="TDI ISBL"/>
      <sheetName val="TYPE-A"/>
      <sheetName val="계산근거"/>
      <sheetName val="입찰내역"/>
      <sheetName val="2.하중산정"/>
      <sheetName val="BID"/>
      <sheetName val="기성내역1"/>
      <sheetName val="견"/>
      <sheetName val="건축내역서 (경제상무실)"/>
      <sheetName val="노원열병합  건축공사기성내역서"/>
      <sheetName val="FRP내역서"/>
      <sheetName val="YM-IL1"/>
      <sheetName val="분석"/>
      <sheetName val="4 LINE"/>
      <sheetName val="소비자가"/>
      <sheetName val="7 th"/>
      <sheetName val="잡철물"/>
      <sheetName val="전 기"/>
      <sheetName val="현장관리비집계표"/>
      <sheetName val="예총"/>
      <sheetName val="변대신설"/>
      <sheetName val="집계표-전기(신설)"/>
      <sheetName val="실행"/>
      <sheetName val="CAPVC"/>
      <sheetName val="cable-data"/>
      <sheetName val="케이블규격"/>
      <sheetName val="일위대가(가설)"/>
      <sheetName val="정산내역"/>
      <sheetName val="말뚝지지력산정"/>
      <sheetName val="은행"/>
      <sheetName val="정보매체A동"/>
      <sheetName val="MATRLDATA"/>
      <sheetName val="단가표"/>
      <sheetName val="EACT10"/>
      <sheetName val="97 사업추정(WEKI)"/>
      <sheetName val="일위대가(1)"/>
      <sheetName val="DATA(VTL)"/>
      <sheetName val="TTL"/>
      <sheetName val="건축원가"/>
      <sheetName val="제어(하부)"/>
      <sheetName val="X13"/>
      <sheetName val="Sapphire"/>
      <sheetName val="2. 주요공지（主要公告）"/>
      <sheetName val="4. 접지매립내역（接地工程清单）"/>
      <sheetName val="#REF!"/>
      <sheetName val="수정'매출매입_자료"/>
      <sheetName val="수입"/>
      <sheetName val="단위세대물량"/>
      <sheetName val="참조"/>
      <sheetName val="할증 "/>
      <sheetName val="산출2-기기동력"/>
      <sheetName val="XZLC003_PART1"/>
      <sheetName val="대비"/>
      <sheetName val="인건비"/>
      <sheetName val="APT"/>
      <sheetName val="APT내역"/>
      <sheetName val="내역(전체)"/>
      <sheetName val="단가산출2"/>
      <sheetName val="Y-WORK"/>
      <sheetName val="간접비내역-1"/>
      <sheetName val="AILC004"/>
      <sheetName val="BASIC (2)"/>
      <sheetName val="COVER-P"/>
      <sheetName val="기기리스트"/>
      <sheetName val="IW-LIST"/>
      <sheetName val="CODE"/>
      <sheetName val="MOTOR"/>
      <sheetName val="분뇨"/>
      <sheetName val="현장관리비 산출내역"/>
      <sheetName val="연결임시"/>
      <sheetName val="저"/>
      <sheetName val="45,46"/>
      <sheetName val="관리,공감"/>
      <sheetName val="gyun"/>
      <sheetName val="산출내역서"/>
      <sheetName val="자재대"/>
      <sheetName val="소야공정계획표"/>
      <sheetName val="계약변경요청서"/>
      <sheetName val="BA "/>
      <sheetName val="S3-A공사계약내역서_일반배관공사.xlsx"/>
      <sheetName val="물산(원가집계표)"/>
      <sheetName val="DRUM"/>
      <sheetName val="집계표(공장동)"/>
      <sheetName val="업무처리전"/>
      <sheetName val="장비당단가 (1)"/>
      <sheetName val="전체"/>
      <sheetName val="SANTAMO"/>
      <sheetName val="Table"/>
      <sheetName val="Emp(Detail)"/>
      <sheetName val="CAUDIT"/>
      <sheetName val="배치1"/>
      <sheetName val="연구2팀_운영방안_170110.xlsx"/>
      <sheetName val="手工输入表"/>
      <sheetName val="PSR"/>
      <sheetName val="Common Wheat"/>
      <sheetName val="Sch7a (토요일)"/>
      <sheetName val="내수1_8GL2"/>
      <sheetName val="Financial_impact2"/>
      <sheetName val="CC_Down_load_07162"/>
      <sheetName val="화재_탐지_설비"/>
      <sheetName val="_냉각수펌프"/>
      <sheetName val="2_대외공문"/>
      <sheetName val="실행예산대비_발주내역1차"/>
      <sheetName val="BEND_LOSS"/>
      <sheetName val="건축공사_집계표"/>
      <sheetName val="3_건축(현장안)"/>
      <sheetName val="1차_내역서"/>
      <sheetName val="5_전사투자계획종함안"/>
      <sheetName val="실행내역서_"/>
      <sheetName val="옥외_전력간선공사"/>
      <sheetName val="전선_및_전선관"/>
      <sheetName val="아파트_2"/>
      <sheetName val="도급,하도급_예정금액"/>
      <sheetName val="TOWER_10TON"/>
      <sheetName val="TOWER_12TON"/>
      <sheetName val="투자,기성_실적"/>
      <sheetName val="3_공통공사대비"/>
      <sheetName val="용접POINT산출_(2)"/>
      <sheetName val="BSD_(2)"/>
      <sheetName val="59A_(현관)"/>
      <sheetName val="동양제과_12월"/>
      <sheetName val="롯데제과_12월"/>
      <sheetName val="크라운제과_12월"/>
      <sheetName val="해태제과_12월"/>
      <sheetName val="전체내역_(2)"/>
      <sheetName val="118_세금과공과"/>
      <sheetName val="108_수선비"/>
      <sheetName val="입찰내역_발주처_양식"/>
      <sheetName val="시실누(모)_"/>
      <sheetName val="계획대비_정산비용(합계)"/>
      <sheetName val="JIB_CRANE,HOIST"/>
      <sheetName val="태화42_"/>
      <sheetName val="A(Rev_3)"/>
      <sheetName val="1_설계조건"/>
      <sheetName val="Main_Screen"/>
      <sheetName val="Piping_Design_Data"/>
      <sheetName val="2__주요공지"/>
      <sheetName val="단양_00_아파트-세부내역"/>
      <sheetName val="강관_및_부속"/>
      <sheetName val="7_경제성결과"/>
      <sheetName val="총_원가계산"/>
      <sheetName val="1_취수장"/>
      <sheetName val="1_설계기준"/>
      <sheetName val="Customer_Databas"/>
      <sheetName val="P_M_별"/>
      <sheetName val="입출재고현황_(2)"/>
      <sheetName val="tank_list"/>
      <sheetName val="PROJECT_BRIEF"/>
      <sheetName val="3_도급비집계표"/>
      <sheetName val="0_인사노무관리"/>
      <sheetName val="공사개요_(2)"/>
      <sheetName val="TDI_ISBL"/>
      <sheetName val="2_하중산정"/>
      <sheetName val="건축내역서_(경제상무실)"/>
      <sheetName val="노원열병합__건축공사기성내역서"/>
      <sheetName val="4_LINE"/>
      <sheetName val="7_th"/>
      <sheetName val="전_기"/>
      <sheetName val="97_사업추정(WEKI)"/>
      <sheetName val="2__주요공지（主要公告）"/>
      <sheetName val="4__접지매립내역（接地工程清单）"/>
      <sheetName val="할증_"/>
      <sheetName val="BASIC_(2)"/>
      <sheetName val="현장관리비_산출내역"/>
      <sheetName val="BA_"/>
      <sheetName val="S3-A공사계약내역서_일반배관공사_xlsx"/>
      <sheetName val="장비당단가_(1)"/>
      <sheetName val="연구2팀_운영방안_170110_xlsx"/>
      <sheetName val="Common_Wheat"/>
      <sheetName val="Sch7a_(토요일)"/>
      <sheetName val="B053 (990701)공정실적PP%계산"/>
      <sheetName val="교육계획"/>
      <sheetName val="기기분석"/>
      <sheetName val="금융"/>
      <sheetName val="코드"/>
      <sheetName val="Sheet1 (2)"/>
      <sheetName val="Mc1"/>
      <sheetName val="토목내역서 (도급단가) (2)"/>
      <sheetName val="Sheet6"/>
      <sheetName val="구분"/>
      <sheetName val="EF-Sel"/>
      <sheetName val="SF-Sel"/>
      <sheetName val="INPUT"/>
      <sheetName val="중기사용료산출근거"/>
      <sheetName val="단가 및 재료비"/>
      <sheetName val="내역서2안"/>
      <sheetName val="총MM실적(일반건축)"/>
      <sheetName val="단가대비"/>
      <sheetName val="Load-Sum"/>
      <sheetName val="Front"/>
      <sheetName val="시설물기초"/>
      <sheetName val="갈현동"/>
      <sheetName val="사진"/>
      <sheetName val="판가반영"/>
      <sheetName val="경제성분석"/>
      <sheetName val="유화"/>
      <sheetName val="HISTORICAL"/>
      <sheetName val="FORECASTING"/>
      <sheetName val="hGH정제"/>
      <sheetName val="95월별매출"/>
      <sheetName val="FLAT_1.0"/>
      <sheetName val="청주(철골발주의뢰서)"/>
      <sheetName val="6PILE  (돌출)"/>
      <sheetName val="공사비증감"/>
      <sheetName val="사업계획손익"/>
      <sheetName val="2003.4.1."/>
      <sheetName val="SCH"/>
      <sheetName val="Trend(ALTS)"/>
      <sheetName val="Trend(LBS)"/>
      <sheetName val="분류표"/>
      <sheetName val="공종집계"/>
      <sheetName val="순공사비"/>
      <sheetName val="1. 설계조건 2.단면가정 3. 하중계산"/>
      <sheetName val="DATA 입력란"/>
      <sheetName val="CondPol"/>
      <sheetName val="집계표(OPTION)"/>
      <sheetName val="수량산출1"/>
      <sheetName val="수량산출(AFC)"/>
      <sheetName val="수량산출(CCTV)"/>
      <sheetName val="수량_작성"/>
      <sheetName val="수량산출(임시AFC)"/>
      <sheetName val="수량산출(임시CCTV)"/>
      <sheetName val="수량산출(임시TV)"/>
      <sheetName val="수량산출(임시방송)"/>
      <sheetName val="수량산출(임시장애자)"/>
      <sheetName val="수량산출(임시전화)"/>
      <sheetName val="수량산출(임시41)"/>
      <sheetName val="수량산출(임시TDI)"/>
      <sheetName val="수량산출(장애자)"/>
      <sheetName val="수량산출(본전화)"/>
      <sheetName val="수량산출(본통신)"/>
      <sheetName val="수량산출(TDI)"/>
      <sheetName val="수량집계(본역사)"/>
      <sheetName val="수량집계(임시역사)"/>
      <sheetName val="수로접합"/>
      <sheetName val="(참조)PH-2 12K_150406 제원"/>
      <sheetName val="98지급계획"/>
      <sheetName val="SAKUB"/>
      <sheetName val="품"/>
      <sheetName val="기성내역"/>
      <sheetName val="FORM-0"/>
      <sheetName val="0. Level"/>
      <sheetName val="Q-Code"/>
      <sheetName val="입력쉬트"/>
      <sheetName val="산근"/>
      <sheetName val="여주방향"/>
      <sheetName val="남양내역"/>
      <sheetName val="배수관접합및부설  "/>
      <sheetName val="000000"/>
      <sheetName val="방송(체육관)"/>
      <sheetName val="단가산출서(기계)"/>
      <sheetName val="평균단가"/>
      <sheetName val="우수"/>
      <sheetName val="플랜트 설치"/>
      <sheetName val="직원급여"/>
      <sheetName val="기초자료"/>
      <sheetName val="#1 인원(당초)"/>
      <sheetName val="#1인원(변경)"/>
      <sheetName val="기초DATA"/>
      <sheetName val="#6 해외출장비"/>
      <sheetName val="#2,3,4 냉방비,가설건물,숙소"/>
      <sheetName val="일반부표"/>
      <sheetName val="배관배선 단가조사"/>
      <sheetName val="가로등기초"/>
      <sheetName val="간접비 총괄표"/>
      <sheetName val="03년3Q누계급여"/>
      <sheetName val="설계내역서"/>
      <sheetName val="공통부대비"/>
      <sheetName val="일위대가(4층원격)"/>
      <sheetName val="산출집계"/>
      <sheetName val="FRP PIPING 일위대가"/>
      <sheetName val="FAX"/>
      <sheetName val="일위_파일"/>
      <sheetName val="D-3109"/>
      <sheetName val="Subs"/>
      <sheetName val="단가산출1"/>
      <sheetName val="설계명세서(선로)"/>
      <sheetName val="일위대가(여기까지)"/>
      <sheetName val="조도계산서 (도서)"/>
      <sheetName val="자체실적1Q"/>
      <sheetName val="공종별내역서(기계)"/>
      <sheetName val="내역서(전기)"/>
      <sheetName val="물량산출"/>
      <sheetName val="시행후면적"/>
      <sheetName val="YES-T"/>
      <sheetName val="깨기"/>
      <sheetName val="PAD TR보호대기초"/>
      <sheetName val="HANDHOLE(2)"/>
      <sheetName val="중기조종사 단위단가"/>
      <sheetName val="1062-X방향 "/>
      <sheetName val="일위대가표(장비)"/>
      <sheetName val="기계설비공사 집계표"/>
      <sheetName val="공사비내역서"/>
      <sheetName val="ȱ_x0000_⠀恷_x0000__x0000_"/>
      <sheetName val="천마갑지"/>
      <sheetName val="부속동"/>
      <sheetName val="IT-BAT"/>
      <sheetName val="대비표"/>
      <sheetName val="Table 3-EQ"/>
      <sheetName val="単価表"/>
      <sheetName val="공사원가계산서"/>
      <sheetName val="적현로"/>
      <sheetName val="EQT-ESTN"/>
      <sheetName val="목창호"/>
      <sheetName val="항목(1)"/>
      <sheetName val="DHEQSUPT"/>
      <sheetName val="unit 4"/>
      <sheetName val="b_balju_cho"/>
      <sheetName val="목포방향"/>
      <sheetName val="5사남"/>
      <sheetName val="배명(단가)"/>
      <sheetName val="내역서(음성금왕)"/>
      <sheetName val="수량집계"/>
      <sheetName val="총괄집계표"/>
      <sheetName val="미디어고등학교"/>
      <sheetName val="설비원가"/>
      <sheetName val="총괄표"/>
      <sheetName val="REDUCER"/>
      <sheetName val="WE'T"/>
      <sheetName val="CAL1"/>
      <sheetName val="M"/>
      <sheetName val="당초"/>
      <sheetName val="PRO_DCI"/>
      <sheetName val="INST_DCI"/>
      <sheetName val="HVAC_DCI"/>
      <sheetName val="PIPE_DCI"/>
      <sheetName val="부하계산서"/>
      <sheetName val="BS"/>
      <sheetName val="96월별PL"/>
      <sheetName val="위스키3"/>
      <sheetName val="주류전체2"/>
      <sheetName val="일위노임"/>
      <sheetName val="업무분장"/>
      <sheetName val="도급견적가"/>
      <sheetName val="T형( 파일기초) 공현1교"/>
      <sheetName val="수지표 기본틀"/>
      <sheetName val=" 斑利辑"/>
      <sheetName val="Dep1Coefs"/>
      <sheetName val="위치조서"/>
      <sheetName val="New Search-2"/>
      <sheetName val="MH_생산"/>
      <sheetName val="도급원가"/>
      <sheetName val="실행예산 명세표"/>
      <sheetName val="ȱ"/>
      <sheetName val="PL"/>
      <sheetName val="당년실적"/>
      <sheetName val="전년실적"/>
      <sheetName val="산출및내역"/>
      <sheetName val="B1(반포1차)"/>
      <sheetName val="220 (2)"/>
      <sheetName val=""/>
      <sheetName val="제조노임"/>
      <sheetName val="자재테이블"/>
      <sheetName val="개선안 개요"/>
      <sheetName val="건축(을)"/>
      <sheetName val="설계조건"/>
      <sheetName val="价格库"/>
      <sheetName val="遗漏新规单价金额"/>
      <sheetName val="未被删除前新规单价"/>
      <sheetName val="요약표"/>
      <sheetName val="E00"/>
      <sheetName val="E00 (2)"/>
      <sheetName val="E01보간법"/>
      <sheetName val="E02실적단가"/>
      <sheetName val="E02실적단가_일위대가"/>
      <sheetName val="E04기타"/>
      <sheetName val="1 신규단가표"/>
      <sheetName val="E02-1철제서포트_일위대가"/>
      <sheetName val="E02-1서포트_철재류 가공 및 조립"/>
      <sheetName val="E02-3일위대가_가설줄등"/>
      <sheetName val="E02-4일위대가_BT비계 TOWER"/>
      <sheetName val="실적단가_내역"/>
      <sheetName val="품셈기준_참조"/>
      <sheetName val="4-1 견적서报价单"/>
      <sheetName val="신규단가작성기준定制标准"/>
      <sheetName val="4-2 견적서信息价"/>
      <sheetName val="2 신규단가_산출서"/>
      <sheetName val="전력간선"/>
      <sheetName val="이슈항목"/>
      <sheetName val="2중 유효성검사 방법"/>
      <sheetName val="archi(본사)"/>
      <sheetName val="@PRICE1"/>
      <sheetName val="인원현황"/>
      <sheetName val="조직"/>
      <sheetName val="대가목록"/>
      <sheetName val="토공산출(주차장)"/>
      <sheetName val="견적정보"/>
      <sheetName val="주차구획선수량"/>
      <sheetName val="직재"/>
      <sheetName val="목표세부명세"/>
      <sheetName val="1.가로등수량"/>
      <sheetName val="코드 및 제품 목록"/>
      <sheetName val="PRICES"/>
      <sheetName val="DATA-UPS"/>
      <sheetName val="인건-측정"/>
      <sheetName val="산출내역서집계표"/>
      <sheetName val="업체별단가"/>
      <sheetName val="인사데이타(정규)"/>
      <sheetName val="공통"/>
      <sheetName val="물량산출서(SECL)"/>
      <sheetName val="물량산출서(감리단)"/>
      <sheetName val="물량산출서(SCS 실측)"/>
      <sheetName val="단가표(전기)"/>
      <sheetName val="정산내역서"/>
      <sheetName val="설계예산서"/>
      <sheetName val="총괄내역서"/>
      <sheetName val="Data②_분류표"/>
      <sheetName val="유림총괄"/>
      <sheetName val="EQUIP"/>
      <sheetName val="도면자료제출일정"/>
      <sheetName val="LinerWt"/>
      <sheetName val="공사내역"/>
      <sheetName val="옵션"/>
      <sheetName val="신규 품목 합산자재"/>
      <sheetName val="신규 품목 일위대가"/>
      <sheetName val="노무"/>
      <sheetName val="동해title"/>
      <sheetName val="차수"/>
      <sheetName val="40총괄"/>
      <sheetName val="40집계"/>
      <sheetName val="통보서"/>
      <sheetName val="6PILE__(돌출)"/>
      <sheetName val="1__설계조건_2_단면가정_3__하중계산"/>
      <sheetName val="DATA_입력란"/>
      <sheetName val="Table_3-EQ"/>
      <sheetName val="조도계산서_(도서)"/>
      <sheetName val="ȱ_x005f_x0000_⠀恷_x005f_x0000__x005f_x0000_"/>
      <sheetName val="물량표"/>
      <sheetName val="Financ. Overview"/>
      <sheetName val="Toolbox"/>
      <sheetName val="노무비(전지2기)"/>
      <sheetName val="인건비(VOICE)"/>
      <sheetName val="부대공Ⅱ"/>
      <sheetName val="공조기"/>
      <sheetName val="도근좌표"/>
      <sheetName val="백암비스타내역"/>
      <sheetName val="DESIGN CRITERIA"/>
      <sheetName val="대가표"/>
      <sheetName val="단위중량"/>
      <sheetName val="증감내역"/>
      <sheetName val="TBN실행"/>
      <sheetName val="총괄"/>
      <sheetName val="설계명세"/>
      <sheetName val="APX"/>
      <sheetName val="설계예시"/>
      <sheetName val="용산1(해보)"/>
      <sheetName val="특수선일위대가"/>
      <sheetName val="기계경비(시간당)"/>
      <sheetName val="램머"/>
      <sheetName val="cable"/>
      <sheetName val="비용"/>
      <sheetName val="참조자료"/>
      <sheetName val="일용노임단가2001상"/>
      <sheetName val="경비"/>
      <sheetName val="유효성목록"/>
      <sheetName val="화재_탐지_설비1"/>
      <sheetName val="_냉각수펌프1"/>
      <sheetName val="건축공사_집계표1"/>
      <sheetName val="118_세금과공과1"/>
      <sheetName val="108_수선비1"/>
      <sheetName val="단가_및_재료비"/>
      <sheetName val="(참조)PH-2_12K_150406_제원"/>
      <sheetName val="0__Level"/>
      <sheetName val="Sheet1_(2)"/>
      <sheetName val="工程量"/>
      <sheetName val="항목등록"/>
      <sheetName val="공사비예산서(토목분)"/>
      <sheetName val="실행갑지"/>
      <sheetName val="중곡동"/>
      <sheetName val="결제방"/>
      <sheetName val="감리을"/>
      <sheetName val="POWER"/>
      <sheetName val="입력"/>
      <sheetName val="PKG"/>
      <sheetName val="목록관리"/>
      <sheetName val="Sheet15"/>
      <sheetName val="예산명세서"/>
      <sheetName val="내역(정지)"/>
      <sheetName val="ITEM"/>
      <sheetName val="Category(삭제수정금지)"/>
      <sheetName val="식재일위대가"/>
      <sheetName val="기초일위대가"/>
      <sheetName val="증감대비"/>
      <sheetName val="PI"/>
      <sheetName val="5.소재"/>
      <sheetName val="배관BM(일반)"/>
      <sheetName val="건축공사실행"/>
      <sheetName val="직노"/>
      <sheetName val="AKF-2"/>
      <sheetName val="물량내역서"/>
      <sheetName val="수목표준대가"/>
      <sheetName val="기초목"/>
      <sheetName val="database"/>
      <sheetName val="현장경비"/>
      <sheetName val="표지 (2)"/>
      <sheetName val="공사_산출"/>
      <sheetName val="신규DEP"/>
      <sheetName val="분류"/>
      <sheetName val="제품 정보"/>
      <sheetName val="16년 부문별"/>
      <sheetName val="1-4 익월예상투자대비"/>
      <sheetName val="1-2 투입대비"/>
      <sheetName val="Gia vat tu"/>
      <sheetName val="s"/>
      <sheetName val="환율change"/>
      <sheetName val="변경별표"/>
      <sheetName val="중기일위대가"/>
      <sheetName val="전차선로 물량표"/>
      <sheetName val="주요자재단가"/>
      <sheetName val="수변전 설비공사受配电"/>
      <sheetName val=" 동력 설비공사动力设备"/>
      <sheetName val="전력간선 설비공사电力干线"/>
      <sheetName val="전등 설비공사照明系统"/>
      <sheetName val="CCTV 설비공사CCTV"/>
      <sheetName val=" 전열 설비공사插座系统"/>
      <sheetName val="접지 설비공사接地系统"/>
      <sheetName val="전화, LAN 설비공사网络布线"/>
      <sheetName val="방송 설비공사广播系统"/>
      <sheetName val="가설전기 설비공사临电系统"/>
      <sheetName val="LF자재단가"/>
      <sheetName val="조건표 (2)"/>
      <sheetName val="관급자재"/>
      <sheetName val="CP-E2 (품셈표)"/>
      <sheetName val="직원투입"/>
      <sheetName val="ȱ_x005f_x0000_⠀恷_x005f_x0000__x"/>
      <sheetName val="SDSS현황"/>
      <sheetName val="ȱ_x005f_x005f_x005f_x0000_⠀恷_x005f_x005f_x005f_x0000__x"/>
      <sheetName val="ȱ_x005f_x005f_x005f_x005f_x005f_x005f_x005f_x0000_⠀恷_x0"/>
      <sheetName val="소방"/>
      <sheetName val="일반공사"/>
      <sheetName val="기숙사본건물도급내역"/>
      <sheetName val="진주방향"/>
      <sheetName val="마산방향"/>
      <sheetName val="마산방향철근집계"/>
      <sheetName val="FB25JN"/>
      <sheetName val="집수정(600-700)"/>
      <sheetName val="대림산업"/>
      <sheetName val="기계내역"/>
      <sheetName val="대치판정"/>
      <sheetName val="견적집계표"/>
      <sheetName val="예정(3)"/>
      <sheetName val="동원(3)"/>
      <sheetName val="ȱ_x005f_x005f_x005f_x005f_x005f_x005f_x005f_x005f_x005f"/>
      <sheetName val="단위단가"/>
      <sheetName val="실행대비"/>
      <sheetName val="단면설계"/>
      <sheetName val="안정검토"/>
      <sheetName val="투찰보고"/>
      <sheetName val="분석기준"/>
      <sheetName val="설계명세서"/>
      <sheetName val="전체 수금"/>
      <sheetName val="Arch"/>
      <sheetName val="목록"/>
      <sheetName val="품셈표"/>
      <sheetName val="표준건축비"/>
      <sheetName val="제품"/>
      <sheetName val="수량산출서 갑지"/>
      <sheetName val="Sheet9"/>
      <sheetName val="전기자료"/>
      <sheetName val="Sheet10"/>
      <sheetName val="견적 (2)"/>
      <sheetName val="간지"/>
      <sheetName val="PAD_TR보호대기초"/>
      <sheetName val="중기조종사_단위단가"/>
      <sheetName val="1062-X방향_"/>
      <sheetName val="기계설비공사_집계표"/>
      <sheetName val="laroux"/>
      <sheetName val="单价表(기본단가)"/>
      <sheetName val="소공종집계"/>
      <sheetName val="工程量清单(신축공사)"/>
      <sheetName val="单价表"/>
      <sheetName val="FAB 1F"/>
      <sheetName val="FAB 2F"/>
      <sheetName val="FAB 3F"/>
      <sheetName val="FAB 18.35F"/>
      <sheetName val="유도등 "/>
      <sheetName val="Baby일위대가"/>
      <sheetName val="電気設備表"/>
      <sheetName val="전기"/>
      <sheetName val="약품공급2"/>
      <sheetName val="서∼군(2)"/>
      <sheetName val="장비"/>
      <sheetName val="간선계산"/>
      <sheetName val="1단계"/>
      <sheetName val="수량집계표"/>
      <sheetName val="자압"/>
      <sheetName val="자재"/>
      <sheetName val="청천내"/>
      <sheetName val="구조물공"/>
      <sheetName val="산근1"/>
      <sheetName val="★도급내역"/>
      <sheetName val="배수공"/>
      <sheetName val="200"/>
      <sheetName val="도급"/>
      <sheetName val="CFS3"/>
      <sheetName val="유효성목록 (2)"/>
      <sheetName val="갑지1"/>
      <sheetName val="내역 LIST"/>
      <sheetName val="1차_내역서1"/>
      <sheetName val="화재_탐지_설비2"/>
      <sheetName val="_냉각수펌프2"/>
      <sheetName val="2_대외공문1"/>
      <sheetName val="5_전사투자계획종함안1"/>
      <sheetName val="BEND_LOSS1"/>
      <sheetName val="실행예산대비_발주내역1차1"/>
      <sheetName val="건축공사_집계표2"/>
      <sheetName val="3_건축(현장안)1"/>
      <sheetName val="3_공통공사대비1"/>
      <sheetName val="용접POINT산출_(2)1"/>
      <sheetName val="전선_및_전선관1"/>
      <sheetName val="투자,기성_실적1"/>
      <sheetName val="계획대비_정산비용(합계)1"/>
      <sheetName val="시실누(모)_1"/>
      <sheetName val="Main_Screen1"/>
      <sheetName val="실행내역서_1"/>
      <sheetName val="아파트_3"/>
      <sheetName val="Piping_Design_Data1"/>
      <sheetName val="2__주요공지1"/>
      <sheetName val="PROJECT_BRIEF1"/>
      <sheetName val="전체내역_(2)1"/>
      <sheetName val="단양_00_아파트-세부내역1"/>
      <sheetName val="도급,하도급_예정금액1"/>
      <sheetName val="59A_(현관)1"/>
      <sheetName val="동양제과_12월1"/>
      <sheetName val="롯데제과_12월1"/>
      <sheetName val="크라운제과_12월1"/>
      <sheetName val="해태제과_12월1"/>
      <sheetName val="태화42_1"/>
      <sheetName val="BSD_(2)1"/>
      <sheetName val="TOWER_10TON1"/>
      <sheetName val="TOWER_12TON1"/>
      <sheetName val="JIB_CRANE,HOIST1"/>
      <sheetName val="옥외_전력간선공사1"/>
      <sheetName val="118_세금과공과2"/>
      <sheetName val="108_수선비2"/>
      <sheetName val="P_M_별1"/>
      <sheetName val="1_설계기준1"/>
      <sheetName val="입찰내역_발주처_양식1"/>
      <sheetName val="tank_list1"/>
      <sheetName val="1_설계조건1"/>
      <sheetName val="3_도급비집계표1"/>
      <sheetName val="A(Rev_3)1"/>
      <sheetName val="7_경제성결과1"/>
      <sheetName val="총_원가계산1"/>
      <sheetName val="0_인사노무관리1"/>
      <sheetName val="공사개요_(2)1"/>
      <sheetName val="TDI_ISBL1"/>
      <sheetName val="2_하중산정1"/>
      <sheetName val="건축내역서_(경제상무실)1"/>
      <sheetName val="노원열병합__건축공사기성내역서1"/>
      <sheetName val="4_LINE1"/>
      <sheetName val="7_th1"/>
      <sheetName val="전_기1"/>
      <sheetName val="97_사업추정(WEKI)1"/>
      <sheetName val="Customer_Databas1"/>
      <sheetName val="2__주요공지（主要公告）1"/>
      <sheetName val="4__접지매립내역（接地工程清单）1"/>
      <sheetName val="할증_1"/>
      <sheetName val="BASIC_(2)1"/>
      <sheetName val="현장관리비_산출내역1"/>
      <sheetName val="BA_1"/>
      <sheetName val="S3-A공사계약내역서_일반배관공사_xlsx1"/>
      <sheetName val="1_취수장1"/>
      <sheetName val="강관_및_부속1"/>
      <sheetName val="1__설계조건_2_단면가정_3__하중계산1"/>
      <sheetName val="DATA_입력란1"/>
      <sheetName val="6PILE__(돌출)1"/>
      <sheetName val="(참조)PH-2_12K_150406_제원1"/>
      <sheetName val="단가_및_재료비1"/>
      <sheetName val="입출재고현황_(2)1"/>
      <sheetName val="장비당단가_(1)1"/>
      <sheetName val="#1_인원(당초)"/>
      <sheetName val="#6_해외출장비"/>
      <sheetName val="#2,3,4_냉방비,가설건물,숙소"/>
      <sheetName val="배관배선_단가조사"/>
      <sheetName val="0__Level1"/>
      <sheetName val="Sheet1_(2)1"/>
      <sheetName val="토목내역서_(도급단가)_(2)"/>
      <sheetName val="FLAT_1_0"/>
      <sheetName val="간접비_총괄표"/>
      <sheetName val="배수관접합및부설__"/>
      <sheetName val="2중_유효성검사_방법"/>
      <sheetName val="플랜트_설치"/>
      <sheetName val="FRP_PIPING_일위대가"/>
      <sheetName val="조도계산서_(도서)1"/>
      <sheetName val="Table_3-EQ1"/>
      <sheetName val="unit_4"/>
      <sheetName val="220_(2)"/>
      <sheetName val="개선안_개요"/>
      <sheetName val="E00_(2)"/>
      <sheetName val="1_신규단가표"/>
      <sheetName val="E02-1서포트_철재류_가공_및_조립"/>
      <sheetName val="E02-4일위대가_BT비계_TOWER"/>
      <sheetName val="4-1_견적서报价单"/>
      <sheetName val="4-2_견적서信息价"/>
      <sheetName val="2_신규단가_산출서"/>
      <sheetName val="Financ__Overview"/>
      <sheetName val="1_가로등수량"/>
      <sheetName val="코드_및_제품_목록"/>
      <sheetName val="물량산출서(SCS_실측)"/>
      <sheetName val="신규_품목_합산자재"/>
      <sheetName val="신규_품목_일위대가"/>
      <sheetName val="T형(_파일기초)_공현1교"/>
      <sheetName val="수지표_기본틀"/>
      <sheetName val="DESIGN_CRITERIA"/>
      <sheetName val="2003_4_1_"/>
      <sheetName val="성지공현.XLS"/>
      <sheetName val="%EC%84%B1%EC%A7%80%EA%B3%B5%ED%"/>
      <sheetName val="\\Fileserver\A\견적서류\기초서류\성지공현.X"/>
      <sheetName val="공사진행"/>
      <sheetName val="[성지공현.XLS][성지공현.XLS]\견적서류\기초서류\"/>
      <sheetName val="선택값"/>
      <sheetName val="SW-TEO"/>
      <sheetName val="공통비총괄표"/>
      <sheetName val="원형1호맨홀토공수량"/>
      <sheetName val="0130 FINAL BOQ "/>
      <sheetName val="98수문일위"/>
      <sheetName val="유체종류(Fluid)"/>
      <sheetName val=" 비계 설치"/>
      <sheetName val="[성지공현.XLS][성지공현.XLS]__________2"/>
      <sheetName val="포장복구집계"/>
      <sheetName val="APX(2)"/>
      <sheetName val="원가계산서(남측)"/>
      <sheetName val="수문보고"/>
      <sheetName val="신상정보"/>
      <sheetName val="tggwan(mac)"/>
      <sheetName val="오억미만"/>
      <sheetName val="CON'C"/>
      <sheetName val="단가일람"/>
      <sheetName val="단위량당중기"/>
      <sheetName val="CABLE및 자재 TOTAL"/>
      <sheetName val="급기FMS"/>
      <sheetName val="DCV "/>
      <sheetName val="TE"/>
      <sheetName val="수막룸DCV"/>
      <sheetName val="긴급배기"/>
      <sheetName val="DPT"/>
      <sheetName val="한일양산"/>
      <sheetName val="[성지공현.XLS][성지공현.XLS]__________3"/>
      <sheetName val="내2"/>
      <sheetName val="DETAIL"/>
      <sheetName val="2월"/>
      <sheetName val="제안서입력"/>
      <sheetName val="Main"/>
      <sheetName val="하남요청"/>
      <sheetName val="'16년 KPI목표&amp;실적(160714).xlsx"/>
      <sheetName val="직원신상"/>
      <sheetName val="추진전략"/>
      <sheetName val="입출재고현황_(2_x0000_"/>
      <sheetName val="고합"/>
      <sheetName val="수정시산표"/>
      <sheetName val="급수 (LPM)"/>
      <sheetName val="영동(D)"/>
      <sheetName val="escon"/>
      <sheetName val="Cash Flow"/>
      <sheetName val="Yield"/>
      <sheetName val="Z"/>
      <sheetName val="Cash2"/>
      <sheetName val="預算表 (3)"/>
      <sheetName val="기성내역총괄표"/>
      <sheetName val="대목"/>
      <sheetName val="의뢰서"/>
      <sheetName val="당진1,2호기전선관설치및접지4차공사내역서-을지"/>
      <sheetName val="ȱ_x005f_x005f_x005f_x0000_⠀恷_x0"/>
      <sheetName val="ȱ_x005f_x005f_x005f_x005f_x005f"/>
      <sheetName val="원가"/>
      <sheetName val="배수내역"/>
      <sheetName val="MAT"/>
      <sheetName val="9GNG운반"/>
      <sheetName val="단중"/>
      <sheetName val="일일출역현황"/>
      <sheetName val="토공및가시설"/>
      <sheetName val="사통"/>
      <sheetName val="LOB"/>
      <sheetName val="공종코드"/>
      <sheetName val="그레이더"/>
      <sheetName val="제요율표"/>
      <sheetName val="DT"/>
      <sheetName val="로더"/>
      <sheetName val="롤러"/>
      <sheetName val="BH"/>
      <sheetName val="BD"/>
      <sheetName val="BD운반거리"/>
      <sheetName val="디젤파일해머"/>
      <sheetName val="인력터파기품"/>
      <sheetName val="+-"/>
      <sheetName val="조경"/>
      <sheetName val="1월"/>
      <sheetName val="정화조동내역"/>
      <sheetName val="인천제철"/>
      <sheetName val="기성금내역서"/>
      <sheetName val="30신설일위대가"/>
      <sheetName val="30집계표"/>
      <sheetName val="E.C.T DATA(DON'T TOUCH)"/>
      <sheetName val="VENDOR DATA"/>
      <sheetName val="SITE DATA"/>
      <sheetName val="Materials Categories"/>
      <sheetName val="정리"/>
      <sheetName val="수식"/>
      <sheetName val="G.R300경비"/>
      <sheetName val="esc"/>
      <sheetName val="JUCK"/>
      <sheetName val="[성지공현.XLS][성지공현.XLS]_________25"/>
      <sheetName val="[성지공현.XLS][성지공현.XLS]_________11"/>
      <sheetName val="[성지공현.XLS][성지공현.XLS]__________4"/>
      <sheetName val="[성지공현.XLS][성지공현.XLS]__________5"/>
      <sheetName val="[성지공현.XLS][성지공현.XLS]__________6"/>
      <sheetName val="[성지공현.XLS][성지공현.XLS]__________9"/>
      <sheetName val="[성지공현.XLS][성지공현.XLS]__________7"/>
      <sheetName val="[성지공현.XLS][성지공현.XLS]_________10"/>
      <sheetName val="[성지공현.XLS][성지공현.XLS]__________8"/>
      <sheetName val="[성지공현.XLS][성지공현.XLS]_________26"/>
      <sheetName val="[성지공현.XLS][성지공현.XLS]_________12"/>
      <sheetName val="[성지공현.XLS][성지공현.XLS]_________13"/>
      <sheetName val="[성지공현.XLS][성지공현.XLS]_________14"/>
      <sheetName val="[성지공현.XLS][성지공현.XLS]_________15"/>
      <sheetName val="[성지공현.XLS][성지공현.XLS]_________16"/>
      <sheetName val="[성지공현.XLS][성지공현.XLS]_________24"/>
      <sheetName val="[성지공현.XLS][성지공현.XLS]_________18"/>
      <sheetName val="[성지공현.XLS][성지공현.XLS]_________23"/>
      <sheetName val="[성지공현.XLS][성지공현.XLS]_________17"/>
      <sheetName val="마산월령동골조물량변경"/>
      <sheetName val="[성지공현.XLS][성지공현.XLS]_________19"/>
      <sheetName val="[성지공현.XLS][성지공현.XLS]_________20"/>
      <sheetName val="[성지공현.XLS][성지공현.XLS]_________21"/>
      <sheetName val="[성지공현.XLS][성지공현.XLS]_________22"/>
      <sheetName val="[성지공현.XLS][성지공현.XLS]_________27"/>
      <sheetName val="[성지공현.XLS][성지공현.XLS]________197"/>
      <sheetName val="[성지공현.XLS][성지공현.XLS]________198"/>
      <sheetName val="[성지공현.XLS][성지공현.XLS]_________28"/>
      <sheetName val="[성지공현.XLS][성지공현.XLS]_________35"/>
      <sheetName val="단면 (2)"/>
      <sheetName val="[성지공현.XLS][성지공현.XLS]_________33"/>
      <sheetName val="[성지공현.XLS][성지공현.XLS]_________34"/>
      <sheetName val="[성지공현.XLS][성지공현.XLS]_견적서___초서_3"/>
      <sheetName val="[성지공현.XLS][성지공현.XLS]_견적서___초서_2"/>
      <sheetName val="[성지공현.XLS][성지공현.XLS]_견적서___초서_4"/>
      <sheetName val="[성지공현.XLS][성지공현.XLS]_견적서___초서_5"/>
      <sheetName val="[성지공현.XLS][성지공현.XLS]_________29"/>
      <sheetName val="[성지공현.XLS][성지공현.XLS]_________30"/>
      <sheetName val="[성지공현.XLS][성지공현.XLS]_견적서___초서_7"/>
      <sheetName val="[성지공현.XLS][성지공현.XLS]_견적서___초서_6"/>
      <sheetName val="[성지공현.XLS][성지공현.XLS]_________31"/>
      <sheetName val="[성지공현.XLS][성지공현.XLS]_________32"/>
      <sheetName val="[성지공현.XLS][성지공현.XLS]_________36"/>
      <sheetName val="[성지공현.XLS][성지공현.XLS]_________37"/>
      <sheetName val="[성지공현.XLS][성지공현.XLS]_________39"/>
      <sheetName val="[성지공현.XLS][성지공현.XLS]_________38"/>
      <sheetName val="[성지공현.XLS][성지공현.XLS]_________40"/>
      <sheetName val="[성지공현.XLS][성지공현.XLS]_________42"/>
      <sheetName val="[성지공현.XLS][성지공현.XLS]_________41"/>
      <sheetName val="[성지공현.XLS][성지공현.XLS]_________43"/>
      <sheetName val="적용기준"/>
      <sheetName val="[성지공현.XLS][성지공현.XLS]_________44"/>
      <sheetName val="[성지공현.XLS][성지공현.XLS]_________45"/>
      <sheetName val="[성지공현.XLS][성지공현.XLS]_________46"/>
      <sheetName val="[성지공현.XLS][성지공현.XLS]A_________2"/>
      <sheetName val="화재_탐지_설비3"/>
      <sheetName val="1차_내역서2"/>
      <sheetName val="_냉각수펌프3"/>
      <sheetName val="2_대외공문2"/>
      <sheetName val="5_전사투자계획종함안2"/>
      <sheetName val="BEND_LOSS2"/>
      <sheetName val="실행예산대비_발주내역1차2"/>
      <sheetName val="건축공사_집계표3"/>
      <sheetName val="3_건축(현장안)2"/>
      <sheetName val="용접POINT산출_(2)2"/>
      <sheetName val="전선_및_전선관2"/>
      <sheetName val="3_공통공사대비2"/>
      <sheetName val="투자,기성_실적2"/>
      <sheetName val="시실누(모)_2"/>
      <sheetName val="계획대비_정산비용(합계)2"/>
      <sheetName val="실행내역서_2"/>
      <sheetName val="아파트_4"/>
      <sheetName val="Main_Screen2"/>
      <sheetName val="2__주요공지2"/>
      <sheetName val="전체내역_(2)2"/>
      <sheetName val="Piping_Design_Data2"/>
      <sheetName val="단양_00_아파트-세부내역2"/>
      <sheetName val="PROJECT_BRIEF2"/>
      <sheetName val="도급,하도급_예정금액2"/>
      <sheetName val="동양제과_12월2"/>
      <sheetName val="롯데제과_12월2"/>
      <sheetName val="크라운제과_12월2"/>
      <sheetName val="해태제과_12월2"/>
      <sheetName val="59A_(현관)2"/>
      <sheetName val="0_인사노무관리2"/>
      <sheetName val="공사개요_(2)2"/>
      <sheetName val="TDI_ISBL2"/>
      <sheetName val="1_설계조건2"/>
      <sheetName val="2_하중산정2"/>
      <sheetName val="건축내역서_(경제상무실)2"/>
      <sheetName val="노원열병합__건축공사기성내역서2"/>
      <sheetName val="4_LINE2"/>
      <sheetName val="7_th2"/>
      <sheetName val="전_기2"/>
      <sheetName val="97_사업추정(WEKI)2"/>
      <sheetName val="Customer_Databas2"/>
      <sheetName val="2__주요공지（主要公告）2"/>
      <sheetName val="4__접지매립내역（接地工程清单）2"/>
      <sheetName val="할증_2"/>
      <sheetName val="BSD_(2)2"/>
      <sheetName val="BASIC_(2)2"/>
      <sheetName val="현장관리비_산출내역2"/>
      <sheetName val="BA_2"/>
      <sheetName val="S3-A공사계약내역서_일반배관공사_xlsx2"/>
      <sheetName val="3_도급비집계표2"/>
      <sheetName val="태화42_2"/>
      <sheetName val="1_설계기준2"/>
      <sheetName val="TOWER_10TON2"/>
      <sheetName val="TOWER_12TON2"/>
      <sheetName val="JIB_CRANE,HOIST2"/>
      <sheetName val="옥외_전력간선공사2"/>
      <sheetName val="118_세금과공과3"/>
      <sheetName val="108_수선비3"/>
      <sheetName val="P_M_별2"/>
      <sheetName val="입찰내역_발주처_양식2"/>
      <sheetName val="tank_list2"/>
      <sheetName val="1_취수장2"/>
      <sheetName val="장비당단가_(1)2"/>
      <sheetName val="A(Rev_3)2"/>
      <sheetName val="7_경제성결과2"/>
      <sheetName val="총_원가계산2"/>
      <sheetName val="강관_및_부속2"/>
      <sheetName val="단가_및_재료비2"/>
      <sheetName val="입출재고현황_(2)2"/>
      <sheetName val="1__설계조건_2_단면가정_3__하중계산2"/>
      <sheetName val="DATA_입력란2"/>
      <sheetName val="6PILE__(돌출)2"/>
      <sheetName val="(참조)PH-2_12K_150406_제원2"/>
      <sheetName val="0__Level2"/>
      <sheetName val="배수관접합및부설__1"/>
      <sheetName val="#1_인원(당초)1"/>
      <sheetName val="#6_해외출장비1"/>
      <sheetName val="#2,3,4_냉방비,가설건물,숙소1"/>
      <sheetName val="배관배선_단가조사1"/>
      <sheetName val="Sheet1_(2)2"/>
      <sheetName val="플랜트_설치1"/>
      <sheetName val="간접비_총괄표1"/>
      <sheetName val="토목내역서_(도급단가)_(2)1"/>
      <sheetName val="FLAT_1_01"/>
      <sheetName val="FRP_PIPING_일위대가1"/>
      <sheetName val="조도계산서_(도서)2"/>
      <sheetName val="PAD_TR보호대기초1"/>
      <sheetName val="중기조종사_단위단가1"/>
      <sheetName val="1062-X방향_1"/>
      <sheetName val="기계설비공사_집계표1"/>
      <sheetName val="Table_3-EQ2"/>
      <sheetName val="unit_41"/>
      <sheetName val="220_(2)1"/>
      <sheetName val="개선안_개요1"/>
      <sheetName val="2중_유효성검사_방법1"/>
      <sheetName val="E00_(2)1"/>
      <sheetName val="1_신규단가표1"/>
      <sheetName val="E02-1서포트_철재류_가공_및_조립1"/>
      <sheetName val="E02-4일위대가_BT비계_TOWER1"/>
      <sheetName val="4-1_견적서报价单1"/>
      <sheetName val="4-2_견적서信息价1"/>
      <sheetName val="2_신규단가_산출서1"/>
      <sheetName val="1_가로등수량1"/>
      <sheetName val="코드_및_제품_목록1"/>
      <sheetName val="물량산출서(SCS_실측)1"/>
      <sheetName val="신규_품목_합산자재1"/>
      <sheetName val="신규_품목_일위대가1"/>
      <sheetName val="Financ__Overview1"/>
      <sheetName val="DESIGN_CRITERIA1"/>
      <sheetName val="T형(_파일기초)_공현1교1"/>
      <sheetName val="수지표_기본틀1"/>
      <sheetName val="2003_4_1_1"/>
      <sheetName val="제품_정보"/>
      <sheetName val="16년_부문별"/>
      <sheetName val="1-4_익월예상투자대비"/>
      <sheetName val="1-2_투입대비"/>
      <sheetName val="Gia_vat_tu"/>
      <sheetName val="전차선로_물량표"/>
      <sheetName val="수변전_설비공사受配电"/>
      <sheetName val="_동력_설비공사动力设备"/>
      <sheetName val="전력간선_설비공사电力干线"/>
      <sheetName val="전등_설비공사照明系统"/>
      <sheetName val="CCTV_설비공사CCTV"/>
      <sheetName val="_전열_설비공사插座系统"/>
      <sheetName val="접지_설비공사接地系统"/>
      <sheetName val="전화,_LAN_설비공사网络布线"/>
      <sheetName val="방송_설비공사广播系统"/>
      <sheetName val="가설전기_설비공사临电系统"/>
      <sheetName val="조건표_(2)"/>
      <sheetName val="CP-E2_(품셈표)"/>
      <sheetName val="전체_수금"/>
      <sheetName val="수량산출서_갑지"/>
      <sheetName val="견적_(2)"/>
      <sheetName val="FAB_1F"/>
      <sheetName val="FAB_2F"/>
      <sheetName val="FAB_3F"/>
      <sheetName val="FAB_18_35F"/>
      <sheetName val="유도등_"/>
      <sheetName val="내역_LIST"/>
      <sheetName val="내수1_8GL3"/>
      <sheetName val="Financial_impact3"/>
      <sheetName val="CC_Down_load_07163"/>
      <sheetName val="유효성목록_(2)"/>
      <sheetName val="성지공현_XLS"/>
      <sheetName val="\\Fileserver\A\견적서류\기초서류\성지공현_X"/>
      <sheetName val="[성지공현_XLS][성지공현_XLS]\견적서류\기초서류\"/>
      <sheetName val="5_소재"/>
      <sheetName val="0130_FINAL_BOQ_"/>
      <sheetName val="_비계_설치"/>
      <sheetName val="연구2팀_운영방안_170110_xlsx1"/>
      <sheetName val="Common_Wheat1"/>
      <sheetName val="Sch7a_(토요일)1"/>
      <sheetName val="[성지공현_XLS][성지공현_XLS]__________2"/>
      <sheetName val="E_C_T_DATA(DON'T_TOUCH)"/>
      <sheetName val="VENDOR_DATA"/>
      <sheetName val="SITE_DATA"/>
      <sheetName val="Materials_Categories"/>
      <sheetName val="[성지공현_XLS][성지공현_XLS]__________3"/>
      <sheetName val="[성지공현.XLS][성지공현.XLS]_________71"/>
      <sheetName val="[성지공현.XLS][성지공현.XLS]____류_기___2"/>
      <sheetName val="[성지공현.XLS][성지공현.XLS]_________73"/>
      <sheetName val="[성지공현.XLS][성지공현.XLS]_________47"/>
      <sheetName val="[성지공현.XLS][성지공현.XLS]_________49"/>
      <sheetName val="[성지공현.XLS][성지공현.XLS]_________51"/>
      <sheetName val="[성지공현.XLS][성지공현.XLS]_________48"/>
      <sheetName val="[성지공현.XLS][성지공현.XLS]_________50"/>
      <sheetName val="[성지공현.XLS][성지공현.XLS]_________54"/>
      <sheetName val="[성지공현.XLS][성지공현.XLS]_________55"/>
      <sheetName val="[성지공현.XLS][성지공현.XLS]_________52"/>
      <sheetName val="[성지공현.XLS][성지공현.XLS]_________53"/>
      <sheetName val="[성지공현.XLS][성지공현.XLS]_________56"/>
      <sheetName val="[성지공현.XLS][성지공현.XLS]_________60"/>
      <sheetName val="[성지공현.XLS][성지공현.XLS]_________57"/>
      <sheetName val="[성지공현.XLS][성지공현.XLS]_________59"/>
      <sheetName val="[성지공현.XLS][성지공현.XLS]_________58"/>
      <sheetName val="[성지공현.XLS][성지공현.XLS]_________63"/>
      <sheetName val="[성지공현.XLS][성지공현.XLS]_________64"/>
      <sheetName val="[성지공현.XLS][성지공현.XLS]_________61"/>
      <sheetName val="[성지공현.XLS][성지공현.XLS]_________62"/>
      <sheetName val="[성지공현.XLS][성지공현.XLS]_________66"/>
      <sheetName val="[성지공현.XLS][성지공현.XLS]_________65"/>
      <sheetName val="[성지공현.XLS][성지공현.XLS]_________67"/>
      <sheetName val="[성지공현.XLS][성지공현.XLS]_________68"/>
      <sheetName val="[성지공현.XLS][성지공현.XLS]_________69"/>
      <sheetName val="[성지공현.XLS][성지공현.XLS]_________70"/>
      <sheetName val="[성지공현.XLS][성지공현.XLS]_________72"/>
      <sheetName val="[성지공현.XLS][성지공현.XLS]_________76"/>
      <sheetName val="[성지공현.XLS][성지공현.XLS]_________74"/>
      <sheetName val="[성지공현.XLS][성지공현.XLS]_________75"/>
      <sheetName val="[성지공현.XLS][성지공현.XLS]_________77"/>
      <sheetName val="[성지공현.XLS][성지공현.XLS]_________80"/>
      <sheetName val="[성지공현.XLS][성지공현.XLS]_________83"/>
      <sheetName val="[성지공현.XLS][성지공현.XLS]_________79"/>
      <sheetName val="ȱ?⠀恷??"/>
      <sheetName val="Site Expenses"/>
      <sheetName val="[성지공현.XLS][성지공현.XLS]_________78"/>
      <sheetName val="[성지공현.XLS][성지공현.XLS]_________84"/>
      <sheetName val="[성지공현.XLS][성지공현.XLS]_________81"/>
      <sheetName val="[성지공현.XLS][성지공현.XLS]_________82"/>
      <sheetName val="[성지공현.XLS][성지공현.XLS]_________85"/>
      <sheetName val="[성지공현.XLS][성지공현.XLS]_________86"/>
      <sheetName val="[성지공현.XLS][성지공현.XLS]_________87"/>
      <sheetName val="[성지공현.XLS][성지공현.XLS]_________88"/>
      <sheetName val="[성지공현.XLS][성지공현.XLS]_________89"/>
      <sheetName val="[성지공현.XLS][성지공현.XLS]_________90"/>
      <sheetName val="[성지공현.XLS][성지공현.XLS]_________93"/>
      <sheetName val="[성지공현.XLS][성지공현.XLS]_________91"/>
      <sheetName val="[성지공현.XLS][성지공현.XLS]_________92"/>
      <sheetName val="[성지공현.XLS][성지공현.XLS]_________94"/>
      <sheetName val="[성지공현.XLS][성지공현.XLS]________181"/>
      <sheetName val="[성지공현.XLS][성지공현.XLS]________124"/>
      <sheetName val="[성지공현.XLS][성지공현.XLS]________142"/>
      <sheetName val="[성지공현.XLS][성지공현.XLS]________121"/>
      <sheetName val="[성지공현.XLS][성지공현.XLS]________120"/>
      <sheetName val="[성지공현.XLS][성지공현.XLS]________118"/>
      <sheetName val="[성지공현.XLS][성지공현.XLS]________117"/>
      <sheetName val="[성지공현.XLS][성지공현.XLS]_________95"/>
      <sheetName val="[성지공현.XLS][성지공현.XLS]_________96"/>
      <sheetName val="[성지공현.XLS][성지공현.XLS]_________98"/>
      <sheetName val="[성지공현.XLS][성지공현.XLS]________100"/>
      <sheetName val="[성지공현.XLS][성지공현.XLS]_________97"/>
      <sheetName val="[성지공현.XLS][성지공현.XLS]_________99"/>
      <sheetName val="[성지공현.XLS][성지공현.XLS]________101"/>
      <sheetName val="[성지공현.XLS][성지공현.XLS]________102"/>
      <sheetName val="유효성 목록"/>
      <sheetName val="[성지공현.XLS]__Fileserver_A______2"/>
      <sheetName val="[성지공현.XLS][성지공현.XLS]______XLS_2"/>
      <sheetName val="[성지공현.XLS][성지공현.XLS]________105"/>
      <sheetName val="[성지공현.XLS][성지공현.XLS]________104"/>
      <sheetName val="[성지공현.XLS][성지공현.XLS]________103"/>
      <sheetName val="[성지공현.XLS][성지공현.XLS]________109"/>
      <sheetName val="[성지공현.XLS][성지공현.XLS]________106"/>
      <sheetName val="[성지공현.XLS][성지공현.XLS]________108"/>
      <sheetName val="[성지공현.XLS][성지공현.XLS]________107"/>
      <sheetName val="[성지공현.XLS][성지공현.XLS]________110"/>
      <sheetName val="[성지공현.XLS][성지공현.XLS]________114"/>
      <sheetName val="[성지공현.XLS][성지공현.XLS]________111"/>
      <sheetName val="[성지공현.XLS][성지공현.XLS]________115"/>
      <sheetName val="[성지공현.XLS][성지공현.XLS]________112"/>
      <sheetName val="[성지공현.XLS][성지공현.XLS]________113"/>
      <sheetName val="[성지공현.XLS][성지공현.XLS]________116"/>
      <sheetName val="[성지공현.XLS][성지공현.XLS]________119"/>
      <sheetName val="[성지공현.XLS][성지공현.XLS]________122"/>
      <sheetName val="[성지공현.XLS][성지공현.XLS]________123"/>
      <sheetName val="[성지공현.XLS][성지공현.XLS]________144"/>
      <sheetName val="[성지공현.XLS][성지공현.XLS]________127"/>
      <sheetName val="[성지공현.XLS][성지공현.XLS]________125"/>
      <sheetName val="[성지공현.XLS][성지공현.XLS]________126"/>
      <sheetName val="[성지공현.XLS][성지공현.XLS]________131"/>
      <sheetName val="[성지공현.XLS][성지공현.XLS]________128"/>
      <sheetName val="[성지공현.XLS][성지공현.XLS]________129"/>
      <sheetName val="[성지공현.XLS][성지공현.XLS]________130"/>
      <sheetName val="[성지공현.XLS][성지공현.XLS]________132"/>
      <sheetName val="[성지공현.XLS][성지공현.XLS]________133"/>
      <sheetName val="[성지공현.XLS][성지공현.XLS]________134"/>
      <sheetName val="[성지공현.XLS][성지공현.XLS]________135"/>
      <sheetName val="[성지공현.XLS][성지공현.XLS]________136"/>
      <sheetName val="[성지공현.XLS][성지공현.XLS]________137"/>
      <sheetName val="[성지공현.XLS][성지공현.XLS]________138"/>
      <sheetName val="[성지공현.XLS][성지공현.XLS]________139"/>
      <sheetName val="[성지공현.XLS][성지공현.XLS]________140"/>
      <sheetName val="[성지공현.XLS][성지공현.XLS]________141"/>
      <sheetName val="[성지공현.XLS][성지공현.XLS]________143"/>
      <sheetName val="[성지공현.XLS][성지공현.XLS]________149"/>
      <sheetName val="[성지공현.XLS][성지공현.XLS]________145"/>
      <sheetName val="[성지공현.XLS][성지공현.XLS]________167"/>
      <sheetName val="[성지공현.XLS][성지공현.XLS]________146"/>
      <sheetName val="[성지공현.XLS][성지공현.XLS]________147"/>
      <sheetName val="[성지공현.XLS][성지공현.XLS]________148"/>
      <sheetName val="[성지공현.XLS][성지공현.XLS]________161"/>
      <sheetName val="[성지공현.XLS][성지공현.XLS]________158"/>
      <sheetName val="[성지공현.XLS][성지공현.XLS]________153"/>
      <sheetName val="[성지공현.XLS][성지공현.XLS]________155"/>
      <sheetName val="[성지공현.XLS][성지공현.XLS]________150"/>
      <sheetName val="[성지공현.XLS][성지공현.XLS]________151"/>
      <sheetName val="[성지공현.XLS][성지공현.XLS]________152"/>
      <sheetName val="[성지공현.XLS][성지공현.XLS]________154"/>
      <sheetName val="[성지공현.XLS][성지공현.XLS]________156"/>
      <sheetName val="[성지공현.XLS][성지공현.XLS]________157"/>
      <sheetName val="[성지공현.XLS][성지공현.XLS]________159"/>
      <sheetName val="[성지공현.XLS][성지공현.XLS]________160"/>
      <sheetName val="[성지공현.XLS][성지공현.XLS]________162"/>
      <sheetName val="[성지공현.XLS][성지공현.XLS]________163"/>
      <sheetName val="[성지공현.XLS][성지공현.XLS]________164"/>
      <sheetName val="[성지공현.XLS][성지공현.XLS]________168"/>
      <sheetName val="당사"/>
      <sheetName val="[성지공현.XLS][성지공현.XLS]________165"/>
      <sheetName val="[성지공현.XLS][성지공현.XLS]________166"/>
      <sheetName val="001"/>
      <sheetName val="[성지공현.XLS][성지공현.XLS]________169"/>
      <sheetName val="[성지공현.XLS][성지공현.XLS]________170"/>
      <sheetName val="[성지공현.XLS][성지공현.XLS]________171"/>
      <sheetName val="[성지공현.XLS][성지공현.XLS]________174"/>
      <sheetName val="[성지공현.XLS][성지공현.XLS]________172"/>
      <sheetName val="[성지공현.XLS][성지공현.XLS]________173"/>
      <sheetName val="[성지공현.XLS][성지공현.XLS]________175"/>
      <sheetName val="[성지공현.XLS][성지공현.XLS]________177"/>
      <sheetName val="[성지공현.XLS][성지공현.XLS]________176"/>
      <sheetName val="[성지공현.XLS][성지공현.XLS]________178"/>
      <sheetName val="[성지공현.XLS][성지공현.XLS]________179"/>
      <sheetName val="[성지공현.XLS][성지공현.XLS]________180"/>
      <sheetName val="[성지공현.XLS][성지공현.XLS]________182"/>
      <sheetName val="[성지공현.XLS][성지공현.XLS]________183"/>
      <sheetName val="[성지공현.XLS][성지공현.XLS]________184"/>
      <sheetName val="[성지공현.XLS][성지공현.XLS]________185"/>
      <sheetName val="[성지공현.XLS][성지공현.XLS]________186"/>
      <sheetName val="[성지공현.XLS][성지공현.XLS]________187"/>
      <sheetName val="[성지공현.XLS][성지공현.XLS]________188"/>
      <sheetName val="[성지공현.XLS][성지공현.XLS]________189"/>
      <sheetName val="[성지공현.XLS][성지공현.XLS]________190"/>
      <sheetName val="[성지공현.XLS][성지공현.XLS]________191"/>
      <sheetName val="[성지공현.XLS][성지공현.XLS]________192"/>
      <sheetName val="[성지공현.XLS][성지공현.XLS]________193"/>
      <sheetName val="[성지공현.XLS][성지공현.XLS]________194"/>
      <sheetName val="[성지공현.XLS][성지공현.XLS]________195"/>
      <sheetName val="[성지공현.XLS][성지공현.XLS]________196"/>
      <sheetName val="[성지공현.XLS][성지공현.XLS]________199"/>
      <sheetName val="[성지공현.XLS][성지공현.XLS]________200"/>
      <sheetName val="[성지공현.XLS][성지공현.XLS]________201"/>
      <sheetName val="[성지공현.XLS][성지공현.XLS]________202"/>
      <sheetName val="[성지공현.XLS][성지공현.XLS]________205"/>
      <sheetName val="[성지공현.XLS][성지공현.XLS]________203"/>
      <sheetName val="[성지공현.XLS][성지공현.XLS]________204"/>
      <sheetName val="[성지공현.XLS][성지공현.XLS]________206"/>
      <sheetName val="[성지공현.XLS][성지공현.XLS]________207"/>
      <sheetName val="Rekapitulasi"/>
      <sheetName val="노무비청구서"/>
      <sheetName val="기본일위"/>
      <sheetName val="list"/>
      <sheetName val="해운대V-B"/>
      <sheetName val="[성지공현.XLS][성지공현.XLS]________208"/>
      <sheetName val="[성지공현.XLS][성지공현.XLS]________213"/>
      <sheetName val="[성지공현.XLS][성지공현.XLS]________214"/>
      <sheetName val="[성지공현.XLS][성지공현.XLS]________209"/>
      <sheetName val="[성지공현.XLS][성지공현.XLS]________210"/>
      <sheetName val="[성지공현.XLS][성지공현.XLS]________211"/>
      <sheetName val="[성지공현.XLS][성지공현.XLS]________212"/>
      <sheetName val="조도계산닑⿤_x0005__x0000__x0000_"/>
      <sheetName val="3련 BOX"/>
      <sheetName val="[성지공현.XLS][성지공현.XLS]______기초__2"/>
      <sheetName val="[성지공현.XLS][성지공현.XLS]__적서류__초서_2"/>
      <sheetName val="[성지공현.XLS][성지공현.XLS]___서___초서_2"/>
      <sheetName val="[성지공현.XLS][성지공현.XLS]________216"/>
      <sheetName val="[성지공현.XLS][성지공현.XLS]________215"/>
      <sheetName val="[성지공현.XLS][성지공현.XLS]________217"/>
      <sheetName val="매립"/>
      <sheetName val="[성지공현.XLS][성지공현.XLS]________218"/>
      <sheetName val="[성지공현.XLS][성지공현.XLS]________220"/>
      <sheetName val="[성지공현.XLS][성지공현.XLS]________219"/>
      <sheetName val="[성지공현.XLS][성지공현.XLS]________223"/>
      <sheetName val="BOJUNGGM"/>
      <sheetName val="[성지공현.XLS][성지공현.XLS]________221"/>
      <sheetName val="[성지공현.XLS][성지공현.XLS]________222"/>
      <sheetName val="Category Code Table"/>
      <sheetName val="환율"/>
      <sheetName val="요약"/>
      <sheetName val="[성지공현.XLS][성지공현.XLS]___서류_기_서_2"/>
      <sheetName val="[성지공현.XLS][성지공현.XLS]________235"/>
      <sheetName val="[성지공현.XLS][성지공현.XLS]________229"/>
      <sheetName val="[성지공현.XLS][성지공현.XLS]________224"/>
      <sheetName val="[성지공현.XLS][성지공현.XLS]________225"/>
      <sheetName val="[성지공현.XLS][성지공현.XLS]________226"/>
      <sheetName val="[성지공현.XLS][성지공현.XLS]________227"/>
      <sheetName val="[성지공현.XLS][성지공현.XLS]________228"/>
      <sheetName val="[성지공현.XLS][성지공현.XLS]________234"/>
      <sheetName val="[성지공현.XLS][성지공현.XLS]________230"/>
      <sheetName val="[성지공현.XLS][성지공현.XLS]________231"/>
      <sheetName val="[성지공현.XLS][성지공현.XLS]________232"/>
      <sheetName val="[성지공현.XLS][성지공현.XLS]________233"/>
      <sheetName val="[성지공현.XLS][성지공현.XLS]________237"/>
      <sheetName val="[성지공현.XLS][성지공현.XLS]________236"/>
      <sheetName val="[성지공현.XLS][성지공현.XLS]________238"/>
      <sheetName val="토공사B동추가"/>
      <sheetName val="[성지공현.XLS]\\Fileserver\A\견적서류\기"/>
      <sheetName val="[성지공현.XLS][성지공현.XLS]\\Fileserve"/>
      <sheetName val="[성지공현.XLS][성지공현.XLS][성지공현.XLS]\"/>
      <sheetName val="[성지공현.XLS][성지공현.XLS]______기___2"/>
      <sheetName val="[성지공현.XLS][성지공현.XLS]_견적_류_기초__2"/>
      <sheetName val="[성지공현.XLS][성지공현.XLS]_견________2"/>
      <sheetName val="[성지공현.XLS][성지공현.XLS]________240"/>
      <sheetName val="[성지공현.XLS][성지공현.XLS]________239"/>
      <sheetName val="[성지공현.XLS][성지공현.XLS]________243"/>
      <sheetName val="[성지공현.XLS][성지공현.XLS]________241"/>
      <sheetName val="[성지공현.XLS][성지공현.XLS]________242"/>
      <sheetName val="[성지공현.XLS][성지공현.XLS]________265"/>
      <sheetName val="[성지공현.XLS][성지공현.XLS]________262"/>
      <sheetName val="파일시공현황 "/>
      <sheetName val="0417"/>
      <sheetName val="0418"/>
      <sheetName val="0419"/>
      <sheetName val="0420"/>
      <sheetName val="0421"/>
      <sheetName val="0422"/>
      <sheetName val="ȱ_x0000_⠀恷_x0000__x"/>
      <sheetName val="IMP(MAIN)"/>
      <sheetName val="IMP (REACTOR)"/>
      <sheetName val="미수"/>
      <sheetName val="PROCURE"/>
      <sheetName val="연부97-1"/>
      <sheetName val="[성지공현.XLS][성지공현.XLS]_견__류_기___2"/>
      <sheetName val="FOOTING단면력"/>
      <sheetName val="무시"/>
      <sheetName val="우수공"/>
      <sheetName val="[성지공현.XLS]__Fileserver_A______3"/>
      <sheetName val="[성지공현.XLS][성지공현.XLS]______XLS_3"/>
      <sheetName val="요약IS"/>
      <sheetName val="[성지공현.XLS][성지공현.XLS]__적_______2"/>
      <sheetName val="드롭다운"/>
      <sheetName val="[성지공현.XLS][성지공현.XLS]________244"/>
      <sheetName val="[성지공현.XLS][성지공현.XLS]________260"/>
      <sheetName val="[성지공현.XLS][성지공현.XLS]________259"/>
      <sheetName val="[성지공현.XLS][성지공현.XLS]________258"/>
      <sheetName val="[성지공현.XLS][성지공현.XLS]________257"/>
      <sheetName val="[성지공현.XLS][성지공현.XLS]__적___기___2"/>
      <sheetName val="[성지공현.XLS][성지공현.XLS]________246"/>
      <sheetName val="[성지공현.XLS][성지공현.XLS]________245"/>
      <sheetName val="[성지공현.XLS][성지공현.XLS]________249"/>
      <sheetName val="[성지공현.XLS][성지공현.XLS]________250"/>
      <sheetName val="[성지공현.XLS][성지공현.XLS]________247"/>
      <sheetName val="[성지공현.XLS][성지공현.XLS]________248"/>
      <sheetName val="[성지공현.XLS][성지공현.XLS]________254"/>
      <sheetName val="[성지공현.XLS][성지공현.XLS]________251"/>
      <sheetName val="[성지공현.XLS][성지공현.XLS]________252"/>
      <sheetName val="[성지공현.XLS][성지공현.XLS]________253"/>
      <sheetName val="[성지공현.XLS][성지공현.XLS]__적서류__초서_3"/>
      <sheetName val="[성지공현.XLS][성지공현.XLS]__적서___초서_2"/>
      <sheetName val="[성지공현.XLS][성지공현.XLS]__적서__기초서_2"/>
      <sheetName val="[성지공현.XLS][성지공현.XLS]__적서__기초서_3"/>
      <sheetName val="[성지공현.XLS][성지공현.XLS]__적____초__2"/>
      <sheetName val="[성지공현.XLS][성지공현.XLS]________255"/>
      <sheetName val="[성지공현.XLS][성지공현.XLS]________256"/>
      <sheetName val="[성지공현.XLS][성지공현.XLS]________261"/>
      <sheetName val="[성지공현.XLS][성지공현.XLS]_견적_______2"/>
      <sheetName val="[성지공현.XLS][성지공현.XLS]___서____서_3"/>
      <sheetName val="[성지공현.XLS][성지공현.XLS]___서____서_2"/>
      <sheetName val="[성지공현.XLS][성지공현.XLS]____류_기___3"/>
      <sheetName val="[성지공현.XLS][성지공현.XLS]_견적서류_기초서_2"/>
      <sheetName val="[성지공현.XLS][성지공현.XLS]__적서___초서_3"/>
      <sheetName val="[성지공현.XLS][성지공현.XLS]__적서___초서_4"/>
      <sheetName val="[성지공현.XLS][성지공현.XLS]__적서___초서_5"/>
      <sheetName val="[성지공현.XLS][성지공현.XLS]__적서___초서_6"/>
      <sheetName val="[성지공현.XLS][성지공현.XLS]__적서___초서_7"/>
      <sheetName val="[성지공현.XLS][성지공현.XLS]__적서___초서_8"/>
      <sheetName val="[성지공현.XLS][성지공현.XLS]__적서___초서_9"/>
      <sheetName val="[성지공현.XLS][성지공현.XLS]__적서___초_10"/>
      <sheetName val="[성지공현.XLS][성지공현.XLS]__적서류_기_서_2"/>
      <sheetName val="부_x0000__x0000__x0005_"/>
      <sheetName val="[성지공현.XLS][성지공현.XLS]_견적서류_기초_13"/>
      <sheetName val="[성지공현.XLS][성지공현.XLS]_견적서류_기초_12"/>
      <sheetName val="[성지공현.XLS][성지공현.XLS]_견적서류_기초서_3"/>
      <sheetName val="[성지공현.XLS][성지공현.XLS]_견적서류_기초서_4"/>
      <sheetName val="[성지공현.XLS][성지공현.XLS]_견적서류_기초서_5"/>
      <sheetName val="[성지공현.XLS][성지공현.XLS]_견적서류_기초서_6"/>
      <sheetName val="[성지공현.XLS][성지공현.XLS]_견적서류_기초서_7"/>
      <sheetName val="[성지공현.XLS][성지공현.XLS]_견적서류_기초서_8"/>
      <sheetName val="[성지공현.XLS][성지공현.XLS]_견적서류_기초서_9"/>
      <sheetName val="[성지공현.XLS][성지공현.XLS]_견적서류_기초_11"/>
      <sheetName val="[성지공현.XLS][성지공현.XLS]_견적서류_기초_10"/>
      <sheetName val="사업수지"/>
      <sheetName val="단위목록"/>
      <sheetName val="자재운반단가일람표"/>
      <sheetName val="기계경비목록1"/>
      <sheetName val="4.장비손료"/>
      <sheetName val="[성지공현.XLS][성지공현.XLS]__적서__기초서_4"/>
      <sheetName val="[성지공현.XLS][성지공현.XLS]__적서__기초서_6"/>
      <sheetName val="[성지공현.XLS][성지공현.XLS]__적서__기초서_5"/>
      <sheetName val="[성지공현.XLS][성지공현.XLS]__적서___초_11"/>
      <sheetName val="[성지공현.XLS][성지공현.XLS]__적서류_기_서_3"/>
      <sheetName val="[성지공현.XLS][성지공현.XLS]__적서___초_12"/>
      <sheetName val="[성지공현.XLS][성지공현.XLS]__적서___초_13"/>
      <sheetName val="[성지공현.XLS][성지공현.XLS]__적서___초_16"/>
      <sheetName val="[성지공현.XLS][성지공현.XLS]__적서___초_17"/>
      <sheetName val="[성지공현.XLS][성지공현.XLS]__적서___초_14"/>
      <sheetName val="[성지공현.XLS][성지공현.XLS]__적서___초_15"/>
      <sheetName val="[성지공현.XLS][성지공현.XLS]______기초__3"/>
      <sheetName val="인원계획-미화"/>
      <sheetName val="금액"/>
      <sheetName val="재집"/>
      <sheetName val="계약내역서"/>
      <sheetName val="[성지공현.XLS][성지공현.XLS]____류_기___5"/>
      <sheetName val="[성지공현.XLS][성지공현.XLS]____류_기___4"/>
      <sheetName val="단가산출"/>
      <sheetName val="아울렛박스"/>
      <sheetName val="[성지공현.XLS][성지공현.XLS]________263"/>
      <sheetName val="[성지공현.XLS][성지공현.XLS]________264"/>
      <sheetName val="양식 작성요령"/>
      <sheetName val="[성지공현.XLS][성지공현.XLS]___서____서_4"/>
      <sheetName val="[성지공현.XLS][성지공현.XLS]___서____서_5"/>
      <sheetName val="[성지공현.XLS][성지공현.XLS]________266"/>
      <sheetName val="[성지공현.XLS][성지공현.XLS]________267"/>
      <sheetName val="[성지공현.XLS][성지공현.XLS]________269"/>
      <sheetName val="[성지공현.XLS][성지공현.XLS]________268"/>
      <sheetName val="[성지공현.XLS][성지공현.XLS]________270"/>
      <sheetName val="[성지공현.XLS][성지공현.XLS]________274"/>
      <sheetName val="[성지공현.XLS][성지공현.XLS]________271"/>
      <sheetName val="[성지공현.XLS][성지공현.XLS]________272"/>
      <sheetName val="[성지공현.XLS][성지공현.XLS]________273"/>
      <sheetName val="[성지공현.XLS][성지공현.XLS]________276"/>
      <sheetName val="[성지공현.XLS][성지공현.XLS]________27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/>
      <sheetData sheetId="1701"/>
      <sheetData sheetId="1702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시산표"/>
      <sheetName val="T&amp;C"/>
      <sheetName val="요약"/>
      <sheetName val="공사미수금"/>
      <sheetName val="유형"/>
      <sheetName val="고정부채"/>
      <sheetName val="조회서"/>
      <sheetName val="감사인검토내역(PAJE)"/>
      <sheetName val="손익합산"/>
      <sheetName val="compare2"/>
      <sheetName val="취득 처분명세_반기"/>
      <sheetName val="SUMMARY"/>
      <sheetName val="매출채권"/>
      <sheetName val="기타당좌자산"/>
      <sheetName val="5300"/>
      <sheetName val="5500"/>
      <sheetName val="3110-2"/>
      <sheetName val="유형자산증가"/>
      <sheetName val="관세"/>
      <sheetName val="한세A4PL"/>
      <sheetName val="인건비 내역서"/>
      <sheetName val="부외부채"/>
      <sheetName val="손익"/>
      <sheetName val="매입채무"/>
      <sheetName val="SS10"/>
      <sheetName val="손익계산서"/>
      <sheetName val="유형자산증감"/>
      <sheetName val="RESULT"/>
      <sheetName val="5400-재고자산Lead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상품매출원가"/>
      <sheetName val="회사제시"/>
      <sheetName val="거래처별매출비율_Interim"/>
      <sheetName val="1998 P &amp; L"/>
      <sheetName val="총괄"/>
      <sheetName val="Template"/>
      <sheetName val="PdmDesigner"/>
      <sheetName val="FN"/>
      <sheetName val="0.총괄"/>
      <sheetName val="통계자료"/>
      <sheetName val="Menu_Link"/>
      <sheetName val="감소Test"/>
      <sheetName val="3"/>
      <sheetName val="분양미수금"/>
      <sheetName val="TB(BS)"/>
      <sheetName val="TB(PL)"/>
      <sheetName val="PAJE"/>
      <sheetName val="PRJE"/>
      <sheetName val="무형"/>
      <sheetName val="1_외주공사"/>
      <sheetName val="비품(94이전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5100-현금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DATA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매출"/>
      <sheetName val="1.LEAD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main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Worksheet in 5760 감가상각비(누계액)명세서"/>
      <sheetName val="F12"/>
      <sheetName val="A4 BS"/>
      <sheetName val="X3"/>
      <sheetName val="경기연합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매출LS"/>
      <sheetName val="신기술(비상장)0412"/>
      <sheetName val="후순위채05.01.20"/>
      <sheetName val="재무비율분석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MatchCode"/>
      <sheetName val="LS"/>
      <sheetName val="제품분류코드"/>
      <sheetName val="Seasonality"/>
      <sheetName val="Balances"/>
      <sheetName val="WI"/>
      <sheetName val="대외공문"/>
      <sheetName val="분석적검토"/>
      <sheetName val="경영현황"/>
      <sheetName val="불량Database"/>
      <sheetName val="CTEMCOST"/>
      <sheetName val="차액보증"/>
      <sheetName val="cable-data"/>
      <sheetName val="Sheet14"/>
      <sheetName val="Sheet13"/>
      <sheetName val="개인별_최종"/>
      <sheetName val="BASIS(Pre)"/>
      <sheetName val="Revenue Link"/>
      <sheetName val="F3"/>
      <sheetName val="일보_생산"/>
      <sheetName val="P6.작업선박시간표"/>
      <sheetName val="P2.breakdown"/>
      <sheetName val="원데이타(1)"/>
      <sheetName val="여담"/>
      <sheetName val="99년(원본) "/>
      <sheetName val="graph data1"/>
      <sheetName val="graph data2"/>
      <sheetName val="수출제비"/>
      <sheetName val="용역비"/>
      <sheetName val="교제비"/>
      <sheetName val="Code"/>
      <sheetName val="A(1)"/>
      <sheetName val="A (3)"/>
      <sheetName val="사업부별"/>
      <sheetName val="3.1수율첨부"/>
      <sheetName val="Income Statement"/>
      <sheetName val="Ratios"/>
      <sheetName val="P.L"/>
      <sheetName val="Walsei"/>
      <sheetName val="7.31연체현황"/>
      <sheetName val="Rent Roll"/>
      <sheetName val="Budget"/>
      <sheetName val="Initial Input Variable"/>
      <sheetName val="R(BS-PL-RE)"/>
      <sheetName val="감가상각비재계산_08"/>
      <sheetName val="enums"/>
      <sheetName val="설계명세서"/>
      <sheetName val="예산명세서"/>
      <sheetName val="자료입력"/>
      <sheetName val="교육계획"/>
      <sheetName val="Values"/>
      <sheetName val="Profile"/>
      <sheetName val="내역서1"/>
      <sheetName val="Parameters"/>
      <sheetName val="97(US,EP,PCT,KR)"/>
      <sheetName val="제안서입력"/>
      <sheetName val="04LS"/>
      <sheetName val="기안"/>
      <sheetName val="진행 현황표(45주)"/>
      <sheetName val="DETAIL"/>
      <sheetName val="Tbom-tot"/>
      <sheetName val="She??2"/>
      <sheetName val="Claim Hrs"/>
      <sheetName val="HT_1"/>
      <sheetName val="SS20"/>
      <sheetName val="BRAKE"/>
      <sheetName val="갑지"/>
      <sheetName val="Table"/>
      <sheetName val="She"/>
      <sheetName val="mm10"/>
      <sheetName val="지분법평가"/>
      <sheetName val="기초데이타"/>
      <sheetName val="공정가치"/>
      <sheetName val="이자율"/>
      <sheetName val="수량산출"/>
      <sheetName val="Steam Table"/>
      <sheetName val="Maintenance Plan(설비)"/>
      <sheetName val="Schedule"/>
      <sheetName val="F4.2"/>
      <sheetName val="F4.3"/>
      <sheetName val="City St"/>
      <sheetName val="집수정(600-700)"/>
      <sheetName val="Fragen"/>
      <sheetName val="인원Detail"/>
      <sheetName val="She_x005f_x0000__x005f_x0000_2"/>
      <sheetName val="VAT reconcile"/>
      <sheetName val="대손설정"/>
      <sheetName val="F456"/>
      <sheetName val="Intl def"/>
      <sheetName val="Fed'l Taxable Inc"/>
      <sheetName val="Fx Assumptions"/>
      <sheetName val="Prov. Vac."/>
      <sheetName val=""/>
      <sheetName val="ISI W2s"/>
      <sheetName val="US Paid"/>
      <sheetName val=".1 BS Consolidated 2009"/>
      <sheetName val=".2 IS Consolidated 2009"/>
      <sheetName val="table3 bottles"/>
      <sheetName val="table4RM"/>
      <sheetName val="note"/>
      <sheetName val="SUM"/>
      <sheetName val="THEME CODE"/>
      <sheetName val="CR CODE"/>
      <sheetName val="부서CODE"/>
      <sheetName val="Rollforward to Final"/>
      <sheetName val="Original Cap Table"/>
      <sheetName val="fasb 123 calc"/>
      <sheetName val="detail9'96_oh"/>
      <sheetName val="vendorList"/>
      <sheetName val="WDV Workings"/>
      <sheetName val="worksheet"/>
      <sheetName val="Final ProvisionWorking"/>
      <sheetName val="Summary-Final"/>
      <sheetName val="Pref B"/>
      <sheetName val="Option Activity '01"/>
      <sheetName val="64164"/>
      <sheetName val="设备保全T汇总"/>
      <sheetName val="PT_ED"/>
      <sheetName val=" 斑利辑"/>
      <sheetName val="B053 (990701)공정실적PP%계산"/>
      <sheetName val="금융자산 control"/>
      <sheetName val="금융부채 control"/>
      <sheetName val="토지"/>
      <sheetName val="Valid Values"/>
      <sheetName val="WTB"/>
      <sheetName val="PAJE,PRJE"/>
      <sheetName val="목표세부명세"/>
      <sheetName val="091002"/>
      <sheetName val="NewMarketSelector"/>
      <sheetName val="경비"/>
      <sheetName val="수정시산표"/>
      <sheetName val="언양"/>
      <sheetName val="Form"/>
      <sheetName val="2-2매장별매출계획"/>
      <sheetName val="CAUDIT"/>
      <sheetName val="C_Lead"/>
      <sheetName val="8월 예상"/>
      <sheetName val="달성 상황  분석(8월)"/>
      <sheetName val="년계획"/>
      <sheetName val="수금"/>
      <sheetName val="계획"/>
      <sheetName val="품의서(TL)"/>
      <sheetName val="She__2"/>
      <sheetName val="존4"/>
      <sheetName val="N賃率-職"/>
      <sheetName val="CS"/>
      <sheetName val="Material Service Orders All"/>
      <sheetName val="대구"/>
      <sheetName val="validationInfo"/>
      <sheetName val="CAPVC"/>
      <sheetName val="KXV01"/>
      <sheetName val="F-4,5"/>
      <sheetName val="이름관리자"/>
      <sheetName val="Share Buyback Calcs"/>
      <sheetName val="CSI"/>
      <sheetName val="STATISTICS"/>
      <sheetName val="China"/>
      <sheetName val="CashPro (2)"/>
      <sheetName val=" lease agrmts &amp; lease liab."/>
      <sheetName val="WW_V"/>
      <sheetName val="7120(A) Rollforward"/>
      <sheetName val="Balance shet"/>
      <sheetName val="WKS"/>
      <sheetName val="080800"/>
      <sheetName val="K Wood DE"/>
      <sheetName val="AUTO By Cost Center"/>
      <sheetName val="Property Names"/>
      <sheetName val="Aug xrates"/>
      <sheetName val="xRate for 1H Bonus Planning"/>
      <sheetName val="Supporting Settings"/>
      <sheetName val="1. Lead"/>
      <sheetName val="TOP 10 CUST (L)"/>
      <sheetName val="XLR_NoRangeSheet"/>
      <sheetName val="Sponsor as Beneficiary (Burl)"/>
      <sheetName val="Rent Analysis"/>
      <sheetName val="xrates"/>
      <sheetName val="Additions"/>
      <sheetName val="Parm"/>
      <sheetName val="COMB3"/>
      <sheetName val="May"/>
      <sheetName val="payor mix"/>
      <sheetName val="MCSI"/>
      <sheetName val="LeadSchedule"/>
      <sheetName val="현금및예치금집계표"/>
      <sheetName val="신한은행보통예금"/>
      <sheetName val="신한은행부가가치세통장"/>
      <sheetName val="7월 은행잔고"/>
      <sheetName val="7월 입출금현황"/>
      <sheetName val="7월 매출입금내역"/>
      <sheetName val="매출입금상세내역"/>
      <sheetName val="매출발행내역"/>
      <sheetName val="7월내역서"/>
      <sheetName val="7월세금계산서외 "/>
      <sheetName val="8월2일기준-매입세금계산서"/>
      <sheetName val="7월법인카드내역"/>
      <sheetName val="7월급여대장"/>
      <sheetName val="forecasting"/>
      <sheetName val="PC%계산"/>
      <sheetName val="126.255"/>
      <sheetName val="JT3.0견적-구1"/>
      <sheetName val="data validation HIDE"/>
      <sheetName val="F12_BS"/>
      <sheetName val="F3_PL"/>
      <sheetName val="p5. 유무형자산"/>
      <sheetName val="현금"/>
      <sheetName val="TDTKP"/>
      <sheetName val="DK-KH"/>
      <sheetName val="TOT"/>
      <sheetName val="JP"/>
      <sheetName val="HP"/>
      <sheetName val="Sch9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">
          <cell r="A2">
            <v>21003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>
        <row r="2">
          <cell r="G2">
            <v>0</v>
          </cell>
        </row>
      </sheetData>
      <sheetData sheetId="636">
        <row r="2">
          <cell r="A2">
            <v>120195</v>
          </cell>
        </row>
      </sheetData>
      <sheetData sheetId="637">
        <row r="2">
          <cell r="G2">
            <v>0</v>
          </cell>
        </row>
      </sheetData>
      <sheetData sheetId="638">
        <row r="2">
          <cell r="G2">
            <v>0</v>
          </cell>
        </row>
      </sheetData>
      <sheetData sheetId="639">
        <row r="2">
          <cell r="G2">
            <v>0</v>
          </cell>
        </row>
      </sheetData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97(US,EP,PCT,KR)"/>
      <sheetName val="감가상각누계액"/>
      <sheetName val="BA"/>
      <sheetName val="원재료 단가 test"/>
      <sheetName val="FN"/>
      <sheetName val="노무비"/>
      <sheetName val="이자비용Overall"/>
      <sheetName val="Template"/>
      <sheetName val="은행조회서CS"/>
      <sheetName val="6120"/>
      <sheetName val="무형"/>
      <sheetName val="채권조회서 Roll-forward test"/>
      <sheetName val="Lead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승용"/>
      <sheetName val="Turkey"/>
      <sheetName val="QRY_EXPORT_FOR_ANALYSIS"/>
      <sheetName val="언양"/>
      <sheetName val="Revenue Link"/>
      <sheetName val="CTEMCOST"/>
      <sheetName val="Worksheet in 5720 유형자산 LEAD"/>
      <sheetName val="Sheet14"/>
      <sheetName val="Sheet13"/>
      <sheetName val="cable-data"/>
      <sheetName val="개인별_최종"/>
      <sheetName val="RG_CARDEALER"/>
      <sheetName val="T4. 재공-2"/>
      <sheetName val="1.외주공사"/>
      <sheetName val="p.1 sub_lead"/>
      <sheetName val="유형자산증가"/>
      <sheetName val="2.직영공사"/>
      <sheetName val="R(BS-PL-RE)"/>
      <sheetName val="고정부채"/>
      <sheetName val="5630-해외투유평가"/>
      <sheetName val="5100-현금및등가물lead"/>
      <sheetName val="6400-고정부채lead"/>
      <sheetName val="상품매출원가"/>
      <sheetName val="투자유가증권명세서"/>
      <sheetName val="0.총괄"/>
      <sheetName val="시산표"/>
      <sheetName val="TP지원 (2)"/>
      <sheetName val="참고_ 카본단가 비교"/>
      <sheetName val="제안서입력"/>
      <sheetName val="감가상각"/>
      <sheetName val="04LS"/>
      <sheetName val="차액보증"/>
      <sheetName val="Significant Processes"/>
      <sheetName val="수정분개"/>
      <sheetName val="PL"/>
      <sheetName val="Leadsheet"/>
      <sheetName val="Rent Roll"/>
      <sheetName val="total"/>
      <sheetName val="Budget"/>
      <sheetName val="Maintenance Plan(설비)"/>
      <sheetName val="감가상각LS"/>
      <sheetName val="LS "/>
      <sheetName val="미수이자"/>
      <sheetName val="총괄집계표"/>
      <sheetName val="설계명세서"/>
      <sheetName val="예산명세서"/>
      <sheetName val="자료입력"/>
      <sheetName val="PT_ED"/>
      <sheetName val="2.대외공문"/>
      <sheetName val="현금및현금등가물"/>
      <sheetName val="Gross Receipts"/>
      <sheetName val="RF TB"/>
      <sheetName val="Group Breakdown"/>
      <sheetName val="B - Income Statement"/>
      <sheetName val="Prueba Global"/>
      <sheetName val="IS_CY"/>
      <sheetName val="Warrants"/>
      <sheetName val="Key Equip Finance"/>
      <sheetName val="Equity Roll (1)"/>
      <sheetName val="FA Roll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B053 (990701)공정실적PP%계산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현금및예치금집계표"/>
      <sheetName val="현금및등가물명세서"/>
      <sheetName val="Claim Hrs"/>
      <sheetName val="Frage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Finsum"/>
      <sheetName val="YieldCo WTI"/>
      <sheetName val="GAAP Summary Rollforward "/>
      <sheetName val="Intl def"/>
      <sheetName val="S-S Curve"/>
      <sheetName val="분양미수금"/>
      <sheetName val="심리RN"/>
      <sheetName val="현금흐름표"/>
      <sheetName val="수량산출"/>
      <sheetName val="DETAIL"/>
      <sheetName val="BASIS(Pre)"/>
      <sheetName val="F1,2"/>
      <sheetName val="F45"/>
      <sheetName val="F3"/>
      <sheetName val="매입채무"/>
      <sheetName val="비품(94이전)"/>
      <sheetName val="Exec"/>
      <sheetName val="3. Temp Analysis"/>
      <sheetName val="carryover"/>
      <sheetName val="K - FA Tax"/>
      <sheetName val="Admin"/>
      <sheetName val=".1 Subsequent Disbursements"/>
      <sheetName val="1. Lead"/>
      <sheetName val="Grants"/>
      <sheetName val="Q1 2007"/>
      <sheetName val="Rent Analysis"/>
      <sheetName val="2003"/>
      <sheetName val="TOP 10 CUST (L)"/>
      <sheetName val="MAIN"/>
      <sheetName val="Summary-Final"/>
      <sheetName val="Sponsor as Beneficiary (Burl)"/>
      <sheetName val="Suficiencia de Pasivos"/>
      <sheetName val=".2 Rollfwd"/>
      <sheetName val="P&amp;L"/>
      <sheetName val="급여대장(관리)"/>
      <sheetName val="Index"/>
      <sheetName val="XLR_NoRangeSheet"/>
      <sheetName val="ÐLists"/>
      <sheetName val="Control"/>
      <sheetName val="Taxes"/>
      <sheetName val="1-People 12.30"/>
      <sheetName val="Signoff"/>
      <sheetName val="14-020 Well Depreciation UOP"/>
      <sheetName val="1. Exercised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A1" t="str">
            <v>감 사 업 무 분 담 표</v>
          </cell>
        </row>
      </sheetData>
      <sheetData sheetId="105">
        <row r="1">
          <cell r="A1" t="str">
            <v>감 사 업 무 분 담 표</v>
          </cell>
        </row>
      </sheetData>
      <sheetData sheetId="106">
        <row r="1">
          <cell r="A1" t="str">
            <v>감 사 업 무 분 담 표</v>
          </cell>
        </row>
      </sheetData>
      <sheetData sheetId="107">
        <row r="1">
          <cell r="A1" t="str">
            <v>감 사 업 무 분 담 표</v>
          </cell>
        </row>
      </sheetData>
      <sheetData sheetId="108">
        <row r="1">
          <cell r="A1" t="str">
            <v>감 사 업 무 분 담 표</v>
          </cell>
        </row>
      </sheetData>
      <sheetData sheetId="109">
        <row r="1">
          <cell r="A1" t="str">
            <v>감 사 업 무 분 담 표</v>
          </cell>
        </row>
      </sheetData>
      <sheetData sheetId="110">
        <row r="1">
          <cell r="A1" t="str">
            <v>감 사 업 무 분 담 표</v>
          </cell>
        </row>
      </sheetData>
      <sheetData sheetId="111">
        <row r="1">
          <cell r="A1" t="str">
            <v>감 사 업 무 분 담 표</v>
          </cell>
        </row>
      </sheetData>
      <sheetData sheetId="112">
        <row r="1">
          <cell r="A1" t="str">
            <v>감 사 업 무 분 담 표</v>
          </cell>
        </row>
      </sheetData>
      <sheetData sheetId="113">
        <row r="1">
          <cell r="A1" t="str">
            <v>감 사 업 무 분 담 표</v>
          </cell>
        </row>
      </sheetData>
      <sheetData sheetId="114">
        <row r="1">
          <cell r="A1" t="str">
            <v>감 사 업 무 분 담 표</v>
          </cell>
        </row>
      </sheetData>
      <sheetData sheetId="115">
        <row r="1">
          <cell r="A1" t="str">
            <v>감 사 업 무 분 담 표</v>
          </cell>
        </row>
      </sheetData>
      <sheetData sheetId="116">
        <row r="1">
          <cell r="A1" t="str">
            <v>감 사 업 무 분 담 표</v>
          </cell>
        </row>
      </sheetData>
      <sheetData sheetId="117">
        <row r="1">
          <cell r="A1" t="str">
            <v>감 사 업 무 분 담 표</v>
          </cell>
        </row>
      </sheetData>
      <sheetData sheetId="118">
        <row r="1">
          <cell r="A1" t="str">
            <v>감 사 업 무 분 담 표</v>
          </cell>
        </row>
      </sheetData>
      <sheetData sheetId="119">
        <row r="1">
          <cell r="A1" t="str">
            <v>감 사 업 무 분 담 표</v>
          </cell>
        </row>
      </sheetData>
      <sheetData sheetId="120">
        <row r="1">
          <cell r="A1" t="str">
            <v>감 사 업 무 분 담 표</v>
          </cell>
        </row>
      </sheetData>
      <sheetData sheetId="121">
        <row r="1">
          <cell r="A1" t="str">
            <v>감 사 업 무 분 담 표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조도"/>
      <sheetName val="부하"/>
      <sheetName val="동력"/>
      <sheetName val="변압기"/>
      <sheetName val="발전기"/>
      <sheetName val="간선"/>
      <sheetName val="APT"/>
      <sheetName val="도체상수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도체종-상수표"/>
      <sheetName val="전기자료"/>
      <sheetName val="#REF"/>
      <sheetName val="GEN"/>
      <sheetName val="DUT-BAT1"/>
      <sheetName val="동부하-L"/>
      <sheetName val="변압기 "/>
      <sheetName val="L-A"/>
      <sheetName val="부속동"/>
      <sheetName val="동-LE"/>
      <sheetName val="MCC"/>
      <sheetName val="주차장"/>
      <sheetName val="data"/>
      <sheetName val="504전기실 동부하-L"/>
      <sheetName val="세대부하"/>
      <sheetName val="부속동부하"/>
      <sheetName val="부속동동력"/>
      <sheetName val="laroux"/>
      <sheetName val="VXXXXX"/>
      <sheetName val="ELP-27"/>
      <sheetName val="MCC-B6C"/>
      <sheetName val="ELP-B6"/>
      <sheetName val="ELP-3"/>
      <sheetName val="ELP-15"/>
      <sheetName val="ELP-21"/>
      <sheetName val="ELP-9"/>
      <sheetName val="EMCC-B6A"/>
      <sheetName val="EMCC-PH1"/>
      <sheetName val="P-FAN-PNL "/>
      <sheetName val="MCC-B6B"/>
      <sheetName val="SMP-1,ELEV"/>
      <sheetName val="내역서"/>
      <sheetName val="Sheet2"/>
      <sheetName val="목표세부명세"/>
      <sheetName val="예금명세"/>
      <sheetName val="파형 정렬"/>
      <sheetName val="T2"/>
      <sheetName val="T3"/>
      <sheetName val="별첨. DH15 Bead부 Ga. 분석"/>
      <sheetName val="#5. 1차 제조 test result (실차 Test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96종합"/>
      <sheetName val="97종합"/>
      <sheetName val="98종합"/>
      <sheetName val="99종합"/>
      <sheetName val="2000종합"/>
      <sheetName val="2001종합"/>
      <sheetName val="2001매출비교(월)"/>
      <sheetName val="2001매출비교(누계)"/>
      <sheetName val="승용"/>
      <sheetName val="계획"/>
      <sheetName val="보관문서목록표 기획"/>
      <sheetName val="Sheet1"/>
      <sheetName val="전체"/>
      <sheetName val="TB(협회)"/>
      <sheetName val="매립"/>
      <sheetName val="2002년 교육출장비"/>
      <sheetName val="추진전략"/>
      <sheetName val="XREF"/>
      <sheetName val="Table"/>
      <sheetName val="N賃率-職"/>
      <sheetName val="CAUDIT"/>
      <sheetName val="Sheet2"/>
      <sheetName val="노임이"/>
      <sheetName val="제안서입력"/>
      <sheetName val="견적서"/>
      <sheetName val="목록"/>
      <sheetName val="data"/>
      <sheetName val="Raw"/>
      <sheetName val="NCAP_Dry,Wet_Input Dry"/>
      <sheetName val="일정표"/>
      <sheetName val="Sch9"/>
      <sheetName val="CC Down load 0716"/>
      <sheetName val="공통"/>
      <sheetName val="내역서"/>
      <sheetName val="A매출종합"/>
      <sheetName val="조명시설"/>
      <sheetName val="8월"/>
      <sheetName val="실행예산 명세표"/>
      <sheetName val="KUNGDEVI"/>
      <sheetName val="보관문서목록표_기획"/>
      <sheetName val="NCAP_Dry,Wet_Input_Dry"/>
      <sheetName val="2002년_교육출장비"/>
      <sheetName val="CC_Down_load_0716"/>
      <sheetName val="실행예산_명세표"/>
      <sheetName val="HP1AMLIST"/>
      <sheetName val="Macro1"/>
      <sheetName val="R&amp;D"/>
      <sheetName val="2.대외공문"/>
      <sheetName val="03"/>
      <sheetName val="Sheet14"/>
      <sheetName val="Sheet13"/>
      <sheetName val="요약"/>
      <sheetName val="2공구산출내역"/>
      <sheetName val="2017下半年LOT品登记台账"/>
      <sheetName val="Formulation"/>
      <sheetName val="월말마감"/>
      <sheetName val="내역서1999.8최종"/>
      <sheetName val="보관문서목록표_기획1"/>
      <sheetName val="2002년_교육출장비1"/>
      <sheetName val="NCAP_Dry,Wet_Input_Dry1"/>
      <sheetName val="CC_Down_load_07161"/>
      <sheetName val="실행예산_명세표1"/>
      <sheetName val="2_대외공문"/>
      <sheetName val="내역서1999_8최종"/>
      <sheetName val="일위(설)"/>
      <sheetName val="보안장비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대차대조표"/>
      <sheetName val="보관문서목록표 기획"/>
      <sheetName val="TNC"/>
      <sheetName val="목록"/>
      <sheetName val="내역"/>
      <sheetName val="99종합"/>
      <sheetName val="N賃率-職"/>
      <sheetName val="유통조직현황"/>
      <sheetName val="기기분석"/>
      <sheetName val="Table"/>
      <sheetName val="Macro1"/>
      <sheetName val="선택지"/>
      <sheetName val="총수율"/>
      <sheetName val="Sheet1"/>
      <sheetName val="Data"/>
      <sheetName val="횡배수관집현황(2공구)"/>
      <sheetName val="XREF"/>
      <sheetName val="달성율"/>
      <sheetName val="경영비율 "/>
      <sheetName val="2002년 교육출장비"/>
      <sheetName val="GEN"/>
      <sheetName val="삼화95"/>
      <sheetName val="BM_NEW2"/>
      <sheetName val="REOE판매실적"/>
      <sheetName val="11"/>
      <sheetName val="뒤차축소"/>
      <sheetName val="노임이"/>
      <sheetName val="예총"/>
      <sheetName val="실행예산 명세표"/>
      <sheetName val="#REF"/>
      <sheetName val="보관문서목록표_기획"/>
      <sheetName val="경영비율_"/>
      <sheetName val="2002년_교육출장비"/>
      <sheetName val="실행예산_명세표"/>
      <sheetName val="단가표"/>
      <sheetName val="2.대외공문"/>
      <sheetName val="본공사"/>
      <sheetName val="WPL"/>
      <sheetName val="갑지"/>
      <sheetName val="갑지(추정)"/>
      <sheetName val="보관문서목록표_기획1"/>
      <sheetName val="경영비율_1"/>
      <sheetName val="2002년_교육출장비1"/>
      <sheetName val="실행예산_명세표1"/>
      <sheetName val="2_대외공문"/>
      <sheetName val="引用"/>
      <sheetName val="CC Down load 0716"/>
      <sheetName val="발생집계"/>
      <sheetName val="기간"/>
      <sheetName val="POS (2)"/>
      <sheetName val="확인서"/>
      <sheetName val="월할경비"/>
      <sheetName val="master"/>
      <sheetName val="4-货币资金-现金"/>
      <sheetName val="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비율 "/>
      <sheetName val="뒤차축소"/>
      <sheetName val="수정시산표"/>
      <sheetName val="99계획대비실적"/>
      <sheetName val="기기분석"/>
      <sheetName val="Table"/>
      <sheetName val="N賃率-職"/>
      <sheetName val="갈현동"/>
      <sheetName val="보관문서목록표 기획"/>
      <sheetName val="Macro1"/>
      <sheetName val="99종합"/>
      <sheetName val="내역"/>
      <sheetName val="유통조직현황"/>
      <sheetName val="목록"/>
      <sheetName val="삼화95"/>
      <sheetName val="Dev Request"/>
      <sheetName val="HK share calculation"/>
      <sheetName val="WInter Alpine TBD"/>
      <sheetName val="EBP price calc"/>
      <sheetName val="HK LCV share R16"/>
      <sheetName val="Prices"/>
      <sheetName val="Sheet1"/>
      <sheetName val="Sheet2"/>
      <sheetName val="Sweeden registration CAR"/>
      <sheetName val="RUS LCV registration"/>
      <sheetName val="Sheet4"/>
      <sheetName val="Sheet5"/>
      <sheetName val="Sheet3"/>
      <sheetName val="Scandinavia market (POOL)"/>
      <sheetName val="Baltic market (POOL)"/>
      <sheetName val="Russia (POOL_CIS)"/>
      <sheetName val="VPC"/>
      <sheetName val="경영비율_"/>
      <sheetName val="보관문서목록표_기획"/>
      <sheetName val="Dev_Request"/>
      <sheetName val="HK_share_calculation"/>
      <sheetName val="WInter_Alpine_TBD"/>
      <sheetName val="EBP_price_calc"/>
      <sheetName val="HK_LCV_share_R16"/>
      <sheetName val="Sweeden_registration_CAR"/>
      <sheetName val="RUS_LCV_registration"/>
      <sheetName val="Scandinavia_market_(POOL)"/>
      <sheetName val="Baltic_market_(POOL)"/>
      <sheetName val="Russia_(POOL_CIS)"/>
      <sheetName val="빗물받이(910-510-410)"/>
      <sheetName val="일반부표"/>
      <sheetName val="갑지"/>
      <sheetName val="참조2"/>
      <sheetName val="참조"/>
      <sheetName val="Sweeden_reᨅistration_CA"/>
      <sheetName val="경영비율_1"/>
      <sheetName val="보관문서목록표_기획1"/>
      <sheetName val="Dev_Request1"/>
      <sheetName val="HK_share_calculation1"/>
      <sheetName val="WInter_Alpine_TBD1"/>
      <sheetName val="EBP_price_calc1"/>
      <sheetName val="HK_LCV_share_R161"/>
      <sheetName val="Sweeden_registration_CAR1"/>
      <sheetName val="RUS_LCV_registration1"/>
      <sheetName val="Scandinavia_market_(POOL)1"/>
      <sheetName val="Baltic_market_(POOL)1"/>
      <sheetName val="Russia_(POOL_CIS)1"/>
      <sheetName val="2.대외공문"/>
      <sheetName val="POS (2)"/>
      <sheetName val="装"/>
      <sheetName val="暂估入库明细账"/>
      <sheetName val="引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경영비율 "/>
      <sheetName val="99종합"/>
      <sheetName val="유통조직현황"/>
      <sheetName val="날개수량1.5"/>
      <sheetName val="예산내역서"/>
      <sheetName val="2.대외공문"/>
      <sheetName val="내역"/>
      <sheetName val="캡쳐2"/>
      <sheetName val="뒤차축소"/>
      <sheetName val="참고_ 카본단가 비교"/>
      <sheetName val="목록"/>
      <sheetName val="CAUDIT"/>
      <sheetName val="품의양"/>
      <sheetName val="코드"/>
      <sheetName val="경영비율_"/>
      <sheetName val="날개수량1_5"/>
      <sheetName val="2_대외공문"/>
      <sheetName val="참고__카본단가_비교"/>
      <sheetName val="계산정보"/>
      <sheetName val="상표권"/>
      <sheetName val="설계내역서"/>
      <sheetName val="직원신상"/>
      <sheetName val="Macro1"/>
      <sheetName val="경영비율_1"/>
      <sheetName val="날개수량1_51"/>
      <sheetName val="2_대외공문1"/>
      <sheetName val="참고__카본단가_비교1"/>
      <sheetName val="Sheet7"/>
      <sheetName val="Sheet6"/>
      <sheetName val="2002년 교육출장비"/>
      <sheetName val="2월특별상여"/>
      <sheetName val="9월상여"/>
      <sheetName val="长投明细"/>
      <sheetName val="AUSTRALIE"/>
      <sheetName val="산출내역서집계표"/>
      <sheetName val="N賃率-職"/>
      <sheetName val="갑지"/>
      <sheetName val="Sch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DIT"/>
      <sheetName val="CC Down load 0716"/>
      <sheetName val="수정시산표"/>
      <sheetName val="예총"/>
      <sheetName val="경영비율 "/>
      <sheetName val="PRJ예산"/>
      <sheetName val="Table"/>
      <sheetName val="견적서"/>
      <sheetName val="내역서"/>
      <sheetName val="G.SCP기획팀_1"/>
      <sheetName val="총수율"/>
      <sheetName val="担当"/>
      <sheetName val="Sheet14"/>
      <sheetName val="추진전략"/>
      <sheetName val="3월"/>
      <sheetName val="목표세부명세"/>
      <sheetName val="양식"/>
      <sheetName val="원료 CODE"/>
      <sheetName val="CIVIL4"/>
      <sheetName val="배치1"/>
      <sheetName val="날개수량1.5"/>
      <sheetName val="Total"/>
      <sheetName val="판관영비"/>
      <sheetName val="직원신상"/>
      <sheetName val="갈현동"/>
      <sheetName val="일반부표"/>
      <sheetName val="차액보증"/>
      <sheetName val="GB-IC Villingen GG"/>
      <sheetName val="Sheet1"/>
      <sheetName val="CC_Down_load_0716"/>
      <sheetName val="경영비율_"/>
      <sheetName val="G_SCP기획팀_1"/>
      <sheetName val="원료_CODE"/>
      <sheetName val="날개수량1_5"/>
      <sheetName val="GB-IC_Villingen_GG"/>
      <sheetName val="1월"/>
      <sheetName val="비용"/>
      <sheetName val="선택지"/>
      <sheetName val="일위_파일"/>
      <sheetName val="템플릿"/>
      <sheetName val="N賃率-職"/>
      <sheetName val="Shee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평가예상(200308)"/>
      <sheetName val="삼화95"/>
      <sheetName val="CAUDIT"/>
      <sheetName val="Sheet1"/>
      <sheetName val="예총"/>
      <sheetName val="CC Down load 07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1st"/>
      <sheetName val="Sheet5"/>
      <sheetName val="W-현원가"/>
      <sheetName val="#REF"/>
      <sheetName val="을지"/>
      <sheetName val="내역서"/>
      <sheetName val="Sheet1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시설투자"/>
      <sheetName val="CAUDIT"/>
      <sheetName val="Revision Record"/>
      <sheetName val="개인별 필수이수과목 수(신청대상자4갑7-대리)"/>
      <sheetName val="차수"/>
      <sheetName val="2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초기화면"/>
      <sheetName val="매출DAT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LL"/>
      <sheetName val="DWMC"/>
      <sheetName val="Summary-Korea"/>
      <sheetName val="군산공장추가구매"/>
      <sheetName val="Sumy-WL"/>
      <sheetName val="가동율그래프"/>
      <sheetName val="제조부문배부"/>
      <sheetName val="사양조정"/>
      <sheetName val="찍기"/>
      <sheetName val="9"/>
      <sheetName val="raw"/>
      <sheetName val="10"/>
      <sheetName val="B053 (990701)공정실적PP%계산"/>
      <sheetName val="2 카드채권(대출포함)"/>
      <sheetName val="CC Down load 0716"/>
      <sheetName val="예금명세"/>
      <sheetName val="Financial impact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16"/>
      <sheetName val="소재절감(실제A)"/>
      <sheetName val="재질변경(실제A)"/>
      <sheetName val="팀별 합계"/>
      <sheetName val="소재절감(실제B)"/>
      <sheetName val="Team 종합"/>
      <sheetName val="항목(1)"/>
      <sheetName val="BND"/>
      <sheetName val="카메라"/>
      <sheetName val="효율계획(당월)"/>
      <sheetName val="지정공장"/>
      <sheetName val="서울정비"/>
      <sheetName val="차체"/>
      <sheetName val="MH_생산"/>
      <sheetName val="교육계획"/>
      <sheetName val="BOM"/>
      <sheetName val="M1master"/>
      <sheetName val="Drop List"/>
      <sheetName val="원97"/>
      <sheetName val="전기일위대가"/>
      <sheetName val="자체실적1Q"/>
      <sheetName val="적용환율"/>
      <sheetName val="xxxxxx"/>
      <sheetName val="engline"/>
      <sheetName val="GRACE"/>
      <sheetName val="R&amp;D"/>
      <sheetName val="SGM610-02  Fcst"/>
      <sheetName val="126.255"/>
      <sheetName val="MH_??"/>
      <sheetName val="유화"/>
      <sheetName val="3월"/>
      <sheetName val="RATING"/>
      <sheetName val="냉연"/>
      <sheetName val="ORIGIN"/>
      <sheetName val="주행"/>
      <sheetName val="건수"/>
      <sheetName val="세부"/>
      <sheetName val="법인+비법인"/>
      <sheetName val="LANOS"/>
      <sheetName val="LEGANZA"/>
      <sheetName val="NUBIRA"/>
      <sheetName val="CIELO발주"/>
      <sheetName val="월별직장평가"/>
      <sheetName val="노무비분석"/>
      <sheetName val="Loss절감지표"/>
      <sheetName val="불량재료비절감 지표"/>
      <sheetName val="2012년 APQP 년간 계획"/>
      <sheetName val="RPN 목록표(TOTAL)"/>
      <sheetName val="ML"/>
      <sheetName val="2.????"/>
      <sheetName val="980"/>
      <sheetName val="CD-실적"/>
      <sheetName val="첨부3"/>
      <sheetName val="Assumption Input"/>
      <sheetName val="Sheet"/>
      <sheetName val="Criteria"/>
      <sheetName val="3.일반사상"/>
      <sheetName val="PC%계산"/>
      <sheetName val="12-30"/>
      <sheetName val="CF"/>
      <sheetName val="손익계산서"/>
      <sheetName val="Macro1"/>
      <sheetName val="검토사항"/>
      <sheetName val="LX3.0 RR"/>
      <sheetName val="Sheet2"/>
      <sheetName val="정철호"/>
      <sheetName val="MH___"/>
      <sheetName val="2.____"/>
      <sheetName val="RD제품개발투자비(매가)"/>
      <sheetName val="5. FL TEST"/>
      <sheetName val="132下実施期GAP"/>
      <sheetName val="p2-1"/>
      <sheetName val="採否比較金額"/>
      <sheetName val="評価比較件数"/>
      <sheetName val="진행 DATA (2) ྤ_x001b_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MC&amp;다변화"/>
      <sheetName val="경영현황"/>
      <sheetName val="B"/>
      <sheetName val="M-P2-HW"/>
      <sheetName val="RDLEVLST"/>
      <sheetName val="1st Sum"/>
      <sheetName val="손익(sum)"/>
      <sheetName val="_REF"/>
      <sheetName val="2_대외공문"/>
      <sheetName val="삭제금지"/>
      <sheetName val="130114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GB-IC Villingen GG"/>
      <sheetName val="96연구소인건비"/>
      <sheetName val="Pre_Pilot"/>
      <sheetName val="전략"/>
      <sheetName val="SP"/>
      <sheetName val="원가절감종합"/>
      <sheetName val="OPEN3200"/>
      <sheetName val="(BS,CF)-BACK"/>
      <sheetName val="첨부4.기술평가서"/>
      <sheetName val="작동logic"/>
      <sheetName val="검사성적서(갑)"/>
      <sheetName val="94B"/>
      <sheetName val="표"/>
      <sheetName val="장기계획 GMDAT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계수"/>
      <sheetName val="major"/>
      <sheetName val="Claim이력_수출내자"/>
      <sheetName val="Claim이력_내수내자"/>
      <sheetName val="Code"/>
      <sheetName val="실적(Q11)"/>
      <sheetName val="예산(Q11)"/>
      <sheetName val="1주"/>
      <sheetName val="2주"/>
      <sheetName val="3주"/>
      <sheetName val="4주"/>
      <sheetName val="1월"/>
      <sheetName val="KA021901"/>
      <sheetName val="지점장"/>
      <sheetName val="계산 DATA 입력"/>
      <sheetName val="계산정보"/>
      <sheetName val="96"/>
      <sheetName val="Macro2"/>
      <sheetName val="업체현황(설계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Taux horaires"/>
      <sheetName val="Import"/>
      <sheetName val="OBP volume"/>
      <sheetName val="Constant"/>
      <sheetName val="尾门板总成-0808"/>
      <sheetName val="FX('15 0+12)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Dimension"/>
      <sheetName val="BAFFLE HMC TABLE1"/>
      <sheetName val="Mapping"/>
      <sheetName val="DRIVERs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사급 list"/>
      <sheetName val="710TABLE"/>
      <sheetName val="제품"/>
      <sheetName val="분석mast"/>
      <sheetName val="New Base_wrap_old SSTS,new pack"/>
      <sheetName val="PRESS DATA"/>
      <sheetName val="Business Plan"/>
      <sheetName val="3월종합현황"/>
      <sheetName val="대표자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Macro3"/>
      <sheetName val="관리차종"/>
      <sheetName val="NGS4"/>
      <sheetName val="96간접경비"/>
      <sheetName val="구동"/>
      <sheetName val="Chart"/>
      <sheetName val="조립 치수 "/>
      <sheetName val="MASTER"/>
      <sheetName val="DATA-1"/>
      <sheetName val="단중표"/>
      <sheetName val="2015년도"/>
      <sheetName val="PP%계산"/>
      <sheetName val="DATOS"/>
      <sheetName val="Dropdown"/>
      <sheetName val="vale-heat"/>
      <sheetName val="구list"/>
      <sheetName val="동명재고"/>
      <sheetName val="Cross rates"/>
      <sheetName val="0F Safety"/>
      <sheetName val="RS#39000비교"/>
      <sheetName val="5월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출장거리"/>
      <sheetName val="CUSTOMER (DETAIL)"/>
      <sheetName val="Drop"/>
      <sheetName val="2004..P59"/>
      <sheetName val="dongia (2)"/>
      <sheetName val="수입"/>
      <sheetName val="단가"/>
      <sheetName val="Φ43(COMM단차)"/>
      <sheetName val="Nomenclature"/>
      <sheetName val="Lists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Sheet13"/>
      <sheetName val="Sheet14"/>
      <sheetName val="Supplement2"/>
      <sheetName val="ELECTRIC"/>
      <sheetName val="SCHEDULE"/>
      <sheetName val="Drop Down Menu"/>
      <sheetName val="1"/>
      <sheetName val="HUNIT"/>
      <sheetName val="0712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Drop Down Data Fields"/>
      <sheetName val="환율기준"/>
      <sheetName val="표지★"/>
      <sheetName val="Claves"/>
      <sheetName val="61 210 289"/>
      <sheetName val="조정기준 (2)"/>
      <sheetName val="도표"/>
      <sheetName val="Budget"/>
      <sheetName val="기본사항"/>
      <sheetName val="신규DEP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진행 DATA (2) ྤ_x005f_x005f_x005f_x005f_x005f"/>
      <sheetName val="DRV MNL"/>
      <sheetName val="FX Table"/>
      <sheetName val="코드생성기"/>
      <sheetName val="Drop-down RAW"/>
      <sheetName val="vorn"/>
      <sheetName val="hinten"/>
      <sheetName val="linehaul cost model (2)"/>
      <sheetName val="부서별 진행계펍_x0004_부평프레스)"/>
      <sheetName val="prdt-line-up"/>
      <sheetName val="북두"/>
      <sheetName val="REX(1)"/>
      <sheetName val="0304"/>
      <sheetName val="TLoss"/>
      <sheetName val="쌍용자동차 크레임"/>
      <sheetName val="Sch7a (토요일)"/>
      <sheetName val="8.경비table"/>
      <sheetName val="S50 "/>
      <sheetName val="I CHART"/>
      <sheetName val="BOM'2004"/>
      <sheetName val="월생산"/>
      <sheetName val="5. 발주Data"/>
      <sheetName val="93"/>
      <sheetName val="Usage Codes"/>
      <sheetName val=""/>
      <sheetName val="SG"/>
      <sheetName val="2004.. P66"/>
      <sheetName val="WRKCTR"/>
      <sheetName val="HP1AMLIST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P1"/>
      <sheetName val="Asset9809CAK"/>
      <sheetName val="Pre_test"/>
      <sheetName val="BACK DATA"/>
      <sheetName val="삭제하지 말것"/>
      <sheetName val="BNO"/>
      <sheetName val="Input Sheet"/>
      <sheetName val="Plants"/>
      <sheetName val="FIN5"/>
      <sheetName val="VTooling"/>
      <sheetName val="OPT손익 내수"/>
      <sheetName val="OPT손익 수출"/>
      <sheetName val="One by One (2)"/>
      <sheetName val="b_spec_ph2(batch5)"/>
      <sheetName val="EBIT (BSUV) LCA"/>
      <sheetName val="DATA SPGR14"/>
      <sheetName val="개정 WARRANTY 981002"/>
      <sheetName val="Bid_Sheet"/>
      <sheetName val="25414-B2060"/>
      <sheetName val="定义"/>
      <sheetName val="Sheet0"/>
      <sheetName val="Sheet4 VTL"/>
      <sheetName val="요약PL"/>
      <sheetName val="RESN_SUM"/>
      <sheetName val="Actions"/>
      <sheetName val="5.WIRE적용LIST"/>
      <sheetName val="LOT&amp;임율"/>
      <sheetName val="ACTUAL"/>
      <sheetName val="Bearbeitungsplan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集計数の変更"/>
      <sheetName val="カチオン・コストテーブル"/>
      <sheetName val="진행 DATA (2) ྤ_x005f_x005f_x005f"/>
      <sheetName val="임시(참조용)"/>
      <sheetName val="양식-금형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B053 (990701)공정능력PC%계산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TABLE(북미)"/>
      <sheetName val="グラフ"/>
      <sheetName val="合理化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작업명"/>
      <sheetName val="은행"/>
      <sheetName val="assump"/>
      <sheetName val="Drop Down"/>
      <sheetName val="정산표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품번등록"/>
      <sheetName val="현황_x0000_ā鼔數_x0000_"/>
      <sheetName val=" SR3차원단위 (3)"/>
      <sheetName val="내부자료_종합"/>
      <sheetName val="전체지분도"/>
      <sheetName val="MX628EX"/>
      <sheetName val="BASE"/>
      <sheetName val="작업"/>
      <sheetName val="HOU143A"/>
      <sheetName val="불량분류표"/>
      <sheetName val="1907"/>
      <sheetName val="단가소급 집계 상세내역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Overtime Diretor"/>
      <sheetName val="W&amp;T담당"/>
      <sheetName val="3월 2주차"/>
      <sheetName val="BS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RHD"/>
      <sheetName val="X3193FA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ABUT수량-A1"/>
      <sheetName val="운반비"/>
      <sheetName val="도장가공비"/>
      <sheetName val="설비취득가"/>
      <sheetName val="적용기준 "/>
      <sheetName val="상세 계산 내역"/>
      <sheetName val="품번별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HEME CODE"/>
      <sheetName val="CR CODE"/>
      <sheetName val="부서CODE"/>
      <sheetName val="TABLE"/>
      <sheetName val="6월재고2"/>
      <sheetName val="폼관조직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Exchange Rate"/>
      <sheetName val="4.5 VI"/>
      <sheetName val="MM利益・原価企画方針書ｶｸ１"/>
      <sheetName val="96RPD計"/>
      <sheetName val="全体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Dettaglio M.d.C."/>
      <sheetName val="Taxas"/>
      <sheetName val="PILOT품"/>
      <sheetName val="시산표"/>
      <sheetName val="JT3.0견적-ꕬ1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간이연락"/>
      <sheetName val="FINANCIALS"/>
      <sheetName val="분류표"/>
      <sheetName val="愛知・日デ"/>
      <sheetName val="PE CHARGES"/>
      <sheetName val="会社情喈"/>
      <sheetName val="会社情_x0005_"/>
      <sheetName val="synthgraph"/>
      <sheetName val="cv"/>
      <sheetName val="L"/>
      <sheetName val="미제조 현황 Summary"/>
      <sheetName val="업무계획1"/>
      <sheetName val="YOEMAGUM"/>
      <sheetName val="20220423002947_DR285~40R22Y XL 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31 (990701)부적합보고서대장"/>
      <sheetName val="B032 (990701) 시정,예방조치요구서"/>
      <sheetName val="B033 (990701) 시정,예방조치요구서대장"/>
      <sheetName val="B034 (990701) 품질기록관리대장"/>
      <sheetName val="B035 (990701)내부품질감사세부일정표"/>
      <sheetName val="B036 (990701)내부감사부적합보고서"/>
      <sheetName val="B037(990701) 내부품질감사결과요약서"/>
      <sheetName val="B038 (990701) 고객불만 접수대장"/>
      <sheetName val="B039 (990701) X-관리도"/>
      <sheetName val="B040 (990701) PPM관리도"/>
      <sheetName val="041(990701) 품질문서관리대장"/>
      <sheetName val="B042 (990701)X-, Cpk"/>
      <sheetName val="B043 (990801)ITEMFILE관리현황"/>
      <sheetName val="B044 (990701)파렛토도"/>
      <sheetName val="B045 (990701) 최종감사체크"/>
      <sheetName val="B046 (990701)PPM관리도"/>
      <sheetName val="B047 (990701) 공정흐름도"/>
      <sheetName val="B048 (990701) ITEM문서관리"/>
      <sheetName val="B049 (990701) 불량품신고대장 (2)"/>
      <sheetName val="B050 양산견본품 보증서"/>
      <sheetName val="B051 (990701) 개선대책서"/>
      <sheetName val="B052(990701) 정규분포도Cpk"/>
      <sheetName val="B053 (990701)공정능력PC%계산"/>
      <sheetName val="B053 (990701)공정실적PP%계산"/>
      <sheetName val="B054 (990701) X bar-R관리도"/>
      <sheetName val="B055 (990701) X bar-R(Cpk)양쪽"/>
      <sheetName val="B055 (990701) X bar-R(Cpk)한쪽"/>
      <sheetName val="B056(990701)측정양식"/>
      <sheetName val="B057(990701)기록지"/>
      <sheetName val="B058(990701)기록표"/>
      <sheetName val="B059(990701)결과분석"/>
      <sheetName val="B060(990701)성능시험대장"/>
      <sheetName val="B061(990701)검사원 실무평가서"/>
      <sheetName val="진행 DATA (2)"/>
      <sheetName val="1st"/>
      <sheetName val="입찰안"/>
      <sheetName val="CC Down load 0716"/>
      <sheetName val="Sheet1"/>
      <sheetName val="二.POSITION.XLS"/>
      <sheetName val="Supplement2"/>
      <sheetName val="하남요청"/>
      <sheetName val="MP2006 data"/>
      <sheetName val="일위대가"/>
      <sheetName val="DATA"/>
      <sheetName val="내역서"/>
      <sheetName val="FORM-0"/>
      <sheetName val="W-현원가"/>
      <sheetName val="2 카드채권(대출포함)"/>
      <sheetName val="예금명세"/>
      <sheetName val="●MC계"/>
      <sheetName val="Sheet13"/>
      <sheetName val="Sheet14"/>
      <sheetName val="b2"/>
      <sheetName val="B"/>
      <sheetName val="MH_생산"/>
      <sheetName val="CODE生成机"/>
      <sheetName val="Summary"/>
      <sheetName val="지역개발"/>
      <sheetName val="B031_(990701)부적합보고서대장"/>
      <sheetName val="B032_(990701)_시정,예방조치요구서"/>
      <sheetName val="B033_(990701)_시정,예방조치요구서대장"/>
      <sheetName val="B034_(990701)_품질기록관리대장"/>
      <sheetName val="B035_(990701)내부품질감사세부일정표"/>
      <sheetName val="B036_(990701)내부감사부적합보고서"/>
      <sheetName val="B037(990701)_내부품질감사결과요약서"/>
      <sheetName val="B038_(990701)_고객불만_접수대장"/>
      <sheetName val="B039_(990701)_X-관리도"/>
      <sheetName val="B040_(990701)_PPM관리도"/>
      <sheetName val="041(990701)_품질문서관리대장"/>
      <sheetName val="B042_(990701)X-,_Cpk"/>
      <sheetName val="B043_(990801)ITEMFILE관리현황"/>
      <sheetName val="B044_(990701)파렛토도"/>
      <sheetName val="B045_(990701)_최종감사체크"/>
      <sheetName val="B046_(990701)PPM관리도"/>
      <sheetName val="B047_(990701)_공정흐름도"/>
      <sheetName val="B048_(990701)_ITEM문서관리"/>
      <sheetName val="B049_(990701)_불량품신고대장_(2)"/>
      <sheetName val="B050_양산견본품_보증서"/>
      <sheetName val="B051_(990701)_개선대책서"/>
      <sheetName val="B052(990701)_정규분포도Cpk"/>
      <sheetName val="B053_(990701)공정능력PC%계산"/>
      <sheetName val="B053_(990701)공정실적PP%계산"/>
      <sheetName val="B054_(990701)_X_bar-R관리도"/>
      <sheetName val="B055_(990701)_X_bar-R(Cpk)양쪽"/>
      <sheetName val="B055_(990701)_X_bar-R(Cpk)한쪽"/>
      <sheetName val="B061(990701)검사원_실무평가서"/>
      <sheetName val="진행_DATA_(2)"/>
      <sheetName val="CC_Down_load_0716"/>
      <sheetName val="二_POSITION_XLS"/>
      <sheetName val="MP2006_data"/>
      <sheetName val="2_카드채권(대출포함)"/>
      <sheetName val="B031_(990701)부적합보고서대장1"/>
      <sheetName val="B032_(990701)_시정,예방조치요구서1"/>
      <sheetName val="B033_(990701)_시정,예방조치요구서대장1"/>
      <sheetName val="B034_(990701)_품질기록관리대장1"/>
      <sheetName val="B035_(990701)내부품질감사세부일정표1"/>
      <sheetName val="B036_(990701)내부감사부적합보고서1"/>
      <sheetName val="B037(990701)_내부품질감사결과요약서1"/>
      <sheetName val="B038_(990701)_고객불만_접수대장1"/>
      <sheetName val="B039_(990701)_X-관리도1"/>
      <sheetName val="B040_(990701)_PPM관리도1"/>
      <sheetName val="041(990701)_품질문서관리대장1"/>
      <sheetName val="B042_(990701)X-,_Cpk1"/>
      <sheetName val="B043_(990801)ITEMFILE관리현황1"/>
      <sheetName val="B044_(990701)파렛토도1"/>
      <sheetName val="B045_(990701)_최종감사체크1"/>
      <sheetName val="B046_(990701)PPM관리도1"/>
      <sheetName val="B047_(990701)_공정흐름도1"/>
      <sheetName val="B048_(990701)_ITEM문서관리1"/>
      <sheetName val="B049_(990701)_불량품신고대장_(2)1"/>
      <sheetName val="B050_양산견본품_보증서1"/>
      <sheetName val="B051_(990701)_개선대책서1"/>
      <sheetName val="B052(990701)_정규분포도Cpk1"/>
      <sheetName val="B053_(990701)공정능력PC%계산1"/>
      <sheetName val="B053_(990701)공정실적PP%계산1"/>
      <sheetName val="B054_(990701)_X_bar-R관리도1"/>
      <sheetName val="B055_(990701)_X_bar-R(Cpk)양쪽1"/>
      <sheetName val="B055_(990701)_X_bar-R(Cpk)한쪽1"/>
      <sheetName val="B061(990701)검사원_실무평가서1"/>
      <sheetName val="진행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5">
          <cell r="D5" t="str">
            <v>PROCESS CAPABILITY STUDY</v>
          </cell>
        </row>
      </sheetData>
      <sheetData sheetId="81">
        <row r="5">
          <cell r="D5" t="str">
            <v>PROCESS PERFORMANCE STUDY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">
          <cell r="D5" t="str">
            <v>PROCESS CAPABILITY STUDY</v>
          </cell>
        </row>
      </sheetData>
      <sheetData sheetId="114">
        <row r="5">
          <cell r="D5" t="str">
            <v>PROCESS PERFORMANCE STUDY</v>
          </cell>
        </row>
      </sheetData>
      <sheetData sheetId="115"/>
      <sheetData sheetId="116"/>
      <sheetData sheetId="117"/>
      <sheetData sheetId="118"/>
      <sheetData sheetId="1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2006 data"/>
      <sheetName val="Stock"/>
      <sheetName val="Sheet1 (2)"/>
      <sheetName val="01"/>
      <sheetName val="02"/>
      <sheetName val="03"/>
      <sheetName val="Gamma "/>
      <sheetName val="Ranges Pallets"/>
      <sheetName val="W-현원가"/>
      <sheetName val="A-100전제"/>
      <sheetName val="금액내역서"/>
      <sheetName val="Stock (version 2)"/>
      <sheetName val="CC Down load 071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배치1"/>
      <sheetName val="MP2006_data"/>
      <sheetName val="Sheet1_(2)"/>
      <sheetName val="Gamma_"/>
      <sheetName val="Ranges_Pallets"/>
      <sheetName val="Stock_(version_2)"/>
      <sheetName val="CC_Down_load_0716"/>
      <sheetName val="Sheet13"/>
      <sheetName val="Sheet14"/>
      <sheetName val="내역서"/>
      <sheetName val="data"/>
      <sheetName val="Lists-숨길시트"/>
      <sheetName val="항목"/>
      <sheetName val="1. 요약"/>
      <sheetName val="Sheet1"/>
      <sheetName val="Actual"/>
      <sheetName val="Sheet2"/>
      <sheetName val="MP2006_data1"/>
      <sheetName val="Sheet1_(2)1"/>
      <sheetName val="Gamma_1"/>
      <sheetName val="Ranges_Pallets1"/>
      <sheetName val="Stock_(version_2)1"/>
      <sheetName val="CC_Down_load_07161"/>
      <sheetName val="1__요약"/>
      <sheetName val="0304"/>
      <sheetName val="수출가격"/>
      <sheetName val="filler"/>
      <sheetName val="진행 DATA (2)"/>
      <sheetName val="p2-1"/>
      <sheetName val="(Appendix) Indoor Noise"/>
      <sheetName val="(Appendix) FlatTrac"/>
      <sheetName val="DETAIL"/>
      <sheetName val="ELECTRIC"/>
      <sheetName val="SCHEDULE"/>
      <sheetName val="CTEMCOST"/>
      <sheetName val="수리항목"/>
      <sheetName val="Pattern Analysis"/>
      <sheetName val="MP2006_data2"/>
      <sheetName val="Sheet1_(2)2"/>
      <sheetName val="Gamma_2"/>
      <sheetName val="Ranges_Pallets2"/>
      <sheetName val="Stock_(version_2)2"/>
      <sheetName val="CC_Down_load_07162"/>
      <sheetName val="1__요약1"/>
      <sheetName val="진행_DATA_(2)"/>
      <sheetName val="(Appendix)_Indoor_Noise"/>
      <sheetName val="(Appendix)_FlatTrac"/>
      <sheetName val="Pattern_Analysis"/>
      <sheetName val="B"/>
      <sheetName val="2 카드채권(대출포함)"/>
      <sheetName val="연돌일위집계"/>
      <sheetName val="산근"/>
      <sheetName val="List"/>
      <sheetName val="内销1~8"/>
      <sheetName val="18년 LTR BIG Pattern별 실적"/>
      <sheetName val="평균파형"/>
      <sheetName val="●MC계"/>
      <sheetName val="합천내역"/>
      <sheetName val="Sheet23"/>
      <sheetName val="MP2006_data3"/>
      <sheetName val="Sheet1_(2)3"/>
      <sheetName val="Gamma_3"/>
      <sheetName val="Ranges_Pallets3"/>
      <sheetName val="Stock_(version_2)3"/>
      <sheetName val="CC_Down_load_07163"/>
      <sheetName val="1__요약2"/>
      <sheetName val="진행_DATA_(2)1"/>
      <sheetName val="(Appendix)_Indoor_Noise1"/>
      <sheetName val="(Appendix)_FlatTrac1"/>
      <sheetName val="Pattern_Analysis1"/>
      <sheetName val="2_카드채권(대출포함)"/>
      <sheetName val="B053 (990701)공정실적PP%계산"/>
      <sheetName val="Tp Bead 인원"/>
      <sheetName val="MP2006_data4"/>
      <sheetName val="Sheet1_(2)4"/>
      <sheetName val="Gamma_4"/>
      <sheetName val="Ranges_Pallets4"/>
      <sheetName val="Stock_(version_2)4"/>
      <sheetName val="CC_Down_load_07164"/>
      <sheetName val="1__요약3"/>
      <sheetName val="진행_DATA_(2)2"/>
      <sheetName val="(Appendix)_Indoor_Noise2"/>
      <sheetName val="(Appendix)_FlatTrac2"/>
      <sheetName val="Pattern_Analysis2"/>
      <sheetName val="2_카드채권(대출포함)1"/>
      <sheetName val="18년_LTR_BIG_Pattern별_실적"/>
      <sheetName val="B053_(990701)공정실적PP%계산"/>
      <sheetName val="MP2006_data6"/>
      <sheetName val="Sheet1_(2)6"/>
      <sheetName val="Gamma_6"/>
      <sheetName val="Ranges_Pallets6"/>
      <sheetName val="Stock_(version_2)6"/>
      <sheetName val="CC_Down_load_07166"/>
      <sheetName val="1__요약5"/>
      <sheetName val="진행_DATA_(2)4"/>
      <sheetName val="(Appendix)_Indoor_Noise4"/>
      <sheetName val="(Appendix)_FlatTrac4"/>
      <sheetName val="Pattern_Analysis4"/>
      <sheetName val="2_카드채권(대출포함)3"/>
      <sheetName val="18년_LTR_BIG_Pattern별_실적2"/>
      <sheetName val="B053_(990701)공정실적PP%계산2"/>
      <sheetName val="Tp_Bead_인원1"/>
      <sheetName val="MP2006_data5"/>
      <sheetName val="Sheet1_(2)5"/>
      <sheetName val="Gamma_5"/>
      <sheetName val="Ranges_Pallets5"/>
      <sheetName val="Stock_(version_2)5"/>
      <sheetName val="CC_Down_load_07165"/>
      <sheetName val="1__요약4"/>
      <sheetName val="진행_DATA_(2)3"/>
      <sheetName val="(Appendix)_Indoor_Noise3"/>
      <sheetName val="(Appendix)_FlatTrac3"/>
      <sheetName val="Pattern_Analysis3"/>
      <sheetName val="2_카드채권(대출포함)2"/>
      <sheetName val="18년_LTR_BIG_Pattern별_실적1"/>
      <sheetName val="B053_(990701)공정실적PP%계산1"/>
      <sheetName val="Tp_Bead_인원"/>
      <sheetName val="IRR (Hankook)"/>
      <sheetName val="CONSOLIDATED EXE. SUM"/>
      <sheetName val="목표세부명세"/>
      <sheetName val="Cut Chip Test "/>
      <sheetName val="13 Jun"/>
      <sheetName val="Input Shipments"/>
      <sheetName val="MP2006_data7"/>
      <sheetName val="Sheet1_(2)7"/>
      <sheetName val="Gamma_7"/>
      <sheetName val="Ranges_Pallets7"/>
      <sheetName val="Stock_(version_2)7"/>
      <sheetName val="CC_Down_load_07167"/>
      <sheetName val="1__요약6"/>
      <sheetName val="진행_DATA_(2)5"/>
      <sheetName val="(Appendix)_Indoor_Noise5"/>
      <sheetName val="(Appendix)_FlatTrac5"/>
      <sheetName val="Pattern_Analysis5"/>
      <sheetName val="2_카드채권(대출포함)4"/>
      <sheetName val="18년_LTR_BIG_Pattern별_실적3"/>
      <sheetName val="B053_(990701)공정실적PP%계산3"/>
      <sheetName val="Tp_Bead_인원2"/>
      <sheetName val="IRR_(Hankook)"/>
      <sheetName val="CONSOLIDATED_EXE__SUM"/>
      <sheetName val="Cut_Chip_Test_"/>
      <sheetName val="13_Jun"/>
      <sheetName val="Input_Shipments"/>
      <sheetName val="설직재-1"/>
      <sheetName val="하남요청"/>
      <sheetName val="Summary"/>
      <sheetName val="1st"/>
      <sheetName val="참고"/>
      <sheetName val="dati"/>
      <sheetName val="Main"/>
      <sheetName val="MP2006_data8"/>
      <sheetName val="Sheet1_(2)8"/>
      <sheetName val="Gamma_8"/>
      <sheetName val="Ranges_Pallets8"/>
      <sheetName val="Stock_(version_2)8"/>
      <sheetName val="CC_Down_load_07168"/>
      <sheetName val="1__요약7"/>
      <sheetName val="진행_DATA_(2)6"/>
      <sheetName val="(Appendix)_Indoor_Noise6"/>
      <sheetName val="(Appendix)_FlatTrac6"/>
      <sheetName val="Pattern_Analysis6"/>
      <sheetName val="2_카드채권(대출포함)5"/>
      <sheetName val="18년_LTR_BIG_Pattern별_실적4"/>
      <sheetName val="B053_(990701)공정실적PP%계산4"/>
      <sheetName val="Tp_Bead_인원3"/>
      <sheetName val="IRR_(Hankook)1"/>
      <sheetName val="CONSOLIDATED_EXE__SUM1"/>
      <sheetName val="Cut_Chip_Test_1"/>
      <sheetName val="13_Jun1"/>
      <sheetName val="Input_Shipments1"/>
      <sheetName val="기타자료"/>
      <sheetName val="MP2006_data9"/>
      <sheetName val="Sheet1_(2)9"/>
      <sheetName val="Gamma_9"/>
      <sheetName val="Ranges_Pallets9"/>
      <sheetName val="Stock_(version_2)9"/>
      <sheetName val="CC_Down_load_07169"/>
      <sheetName val="1__요약8"/>
      <sheetName val="진행_DATA_(2)7"/>
      <sheetName val="(Appendix)_Indoor_Noise7"/>
      <sheetName val="(Appendix)_FlatTrac7"/>
      <sheetName val="Pattern_Analysis7"/>
      <sheetName val="2_카드채권(대출포함)6"/>
      <sheetName val="18년_LTR_BIG_Pattern별_실적5"/>
      <sheetName val="B053_(990701)공정실적PP%계산5"/>
      <sheetName val="Tp_Bead_인원4"/>
      <sheetName val="IRR_(Hankook)2"/>
      <sheetName val="CONSOLIDATED_EXE__SUM2"/>
      <sheetName val="Cut_Chip_Test_2"/>
      <sheetName val="13_Jun2"/>
      <sheetName val="Input_Shipments2"/>
      <sheetName val="MP2006_data10"/>
      <sheetName val="종합"/>
      <sheetName val="일위대가"/>
      <sheetName val="지역개발"/>
      <sheetName val="Preventive FMR"/>
      <sheetName val="제품리스트"/>
      <sheetName val="Assumption"/>
      <sheetName val="3월 예상실적"/>
    </sheetNames>
    <sheetDataSet>
      <sheetData sheetId="0" refreshError="1">
        <row r="1">
          <cell r="A1" t="str">
            <v>Month</v>
          </cell>
          <cell r="B1" t="str">
            <v>Market</v>
          </cell>
          <cell r="C1" t="str">
            <v>IP CODE</v>
          </cell>
          <cell r="D1" t="str">
            <v>DESCRIPTION</v>
          </cell>
          <cell r="E1" t="str">
            <v>MKS DESCRIPTION</v>
          </cell>
          <cell r="F1" t="str">
            <v>Comm Gr.</v>
          </cell>
          <cell r="G1" t="str">
            <v>Brand</v>
          </cell>
          <cell r="H1" t="str">
            <v>un vol</v>
          </cell>
          <cell r="I1" t="str">
            <v>MP Vol Tot</v>
          </cell>
          <cell r="J1" t="str">
            <v>un wgt</v>
          </cell>
          <cell r="K1" t="str">
            <v>MP Wgt Tot</v>
          </cell>
          <cell r="L1" t="str">
            <v>MP Qty Total</v>
          </cell>
        </row>
        <row r="2">
          <cell r="A2" t="str">
            <v>MAR</v>
          </cell>
          <cell r="B2" t="str">
            <v>BULGARIA</v>
          </cell>
          <cell r="C2" t="str">
            <v>1522600</v>
          </cell>
          <cell r="D2" t="str">
            <v>165/45R15TL 68V PDRAGN</v>
          </cell>
          <cell r="E2" t="str">
            <v>V</v>
          </cell>
          <cell r="F2" t="str">
            <v>CAR/LT/MIRS</v>
          </cell>
          <cell r="G2" t="str">
            <v>Pirelli</v>
          </cell>
          <cell r="H2">
            <v>4.6000000000000006E-2</v>
          </cell>
          <cell r="I2">
            <v>0.27600000000000002</v>
          </cell>
          <cell r="J2">
            <v>5.0720000000000001</v>
          </cell>
          <cell r="K2">
            <v>30.431999999999999</v>
          </cell>
          <cell r="L2">
            <v>6</v>
          </cell>
        </row>
        <row r="3">
          <cell r="A3" t="str">
            <v>MAR</v>
          </cell>
          <cell r="B3" t="str">
            <v>BULGARIA</v>
          </cell>
          <cell r="C3" t="str">
            <v>0981800</v>
          </cell>
          <cell r="D3" t="str">
            <v>185/60R14TL 82T P3000E</v>
          </cell>
          <cell r="E3" t="str">
            <v>T</v>
          </cell>
          <cell r="F3" t="str">
            <v>CAR/LT/MIRS</v>
          </cell>
          <cell r="G3" t="str">
            <v>Pirelli</v>
          </cell>
          <cell r="H3">
            <v>6.2E-2</v>
          </cell>
          <cell r="I3">
            <v>0.372</v>
          </cell>
          <cell r="J3">
            <v>6.8719999999999999</v>
          </cell>
          <cell r="K3">
            <v>41.231999999999999</v>
          </cell>
          <cell r="L3">
            <v>6</v>
          </cell>
        </row>
        <row r="4">
          <cell r="A4" t="str">
            <v>MAR</v>
          </cell>
          <cell r="B4" t="str">
            <v>BULGARIA</v>
          </cell>
          <cell r="C4" t="str">
            <v>1458800</v>
          </cell>
          <cell r="D4" t="str">
            <v>185/60R14TL 82T P 6</v>
          </cell>
          <cell r="E4" t="str">
            <v>T</v>
          </cell>
          <cell r="F4" t="str">
            <v>CAR/LT/MIRS</v>
          </cell>
          <cell r="G4" t="str">
            <v>Pirelli</v>
          </cell>
          <cell r="H4">
            <v>6.2E-2</v>
          </cell>
          <cell r="I4">
            <v>0.248</v>
          </cell>
          <cell r="J4">
            <v>7.2880000000000003</v>
          </cell>
          <cell r="K4">
            <v>29.152000000000001</v>
          </cell>
          <cell r="L4">
            <v>4</v>
          </cell>
        </row>
        <row r="5">
          <cell r="A5" t="str">
            <v>MAR</v>
          </cell>
          <cell r="B5" t="str">
            <v>BULGARIA</v>
          </cell>
          <cell r="C5" t="str">
            <v>1641000</v>
          </cell>
          <cell r="D5" t="str">
            <v>185/65R14TL 86H PDRAGN</v>
          </cell>
          <cell r="E5" t="str">
            <v>H</v>
          </cell>
          <cell r="F5" t="str">
            <v>CAR/LT/MIRS</v>
          </cell>
          <cell r="G5" t="str">
            <v>Pirelli</v>
          </cell>
          <cell r="H5">
            <v>6.6000000000000003E-2</v>
          </cell>
          <cell r="I5">
            <v>2.64</v>
          </cell>
          <cell r="J5">
            <v>7.9120000000000008</v>
          </cell>
          <cell r="K5">
            <v>316.48</v>
          </cell>
          <cell r="L5">
            <v>40</v>
          </cell>
        </row>
        <row r="6">
          <cell r="A6" t="str">
            <v>MAR</v>
          </cell>
          <cell r="B6" t="str">
            <v>BULGARIA</v>
          </cell>
          <cell r="C6" t="str">
            <v>1163900</v>
          </cell>
          <cell r="D6" t="str">
            <v>185/65R15TL 88TM+S P2500</v>
          </cell>
          <cell r="E6" t="str">
            <v>T</v>
          </cell>
          <cell r="F6" t="str">
            <v>CAR/LT/MIRS</v>
          </cell>
          <cell r="G6" t="str">
            <v>Pirelli</v>
          </cell>
          <cell r="H6">
            <v>7.0999999999999994E-2</v>
          </cell>
          <cell r="I6">
            <v>0.21299999999999997</v>
          </cell>
          <cell r="J6">
            <v>7.8860000000000001</v>
          </cell>
          <cell r="K6">
            <v>23.658000000000001</v>
          </cell>
          <cell r="L6">
            <v>3</v>
          </cell>
        </row>
        <row r="7">
          <cell r="A7" t="str">
            <v>MAR</v>
          </cell>
          <cell r="B7" t="str">
            <v>BULGARIA</v>
          </cell>
          <cell r="C7" t="str">
            <v>1162600</v>
          </cell>
          <cell r="D7" t="str">
            <v>155/80R13TL 79TM+S P2500</v>
          </cell>
          <cell r="E7" t="str">
            <v>T</v>
          </cell>
          <cell r="F7" t="str">
            <v>CAR/LT/MIRS</v>
          </cell>
          <cell r="G7" t="str">
            <v>Pirelli</v>
          </cell>
          <cell r="H7">
            <v>5.1999999999999998E-2</v>
          </cell>
          <cell r="I7">
            <v>0.104</v>
          </cell>
          <cell r="J7">
            <v>6.13</v>
          </cell>
          <cell r="K7">
            <v>12.26</v>
          </cell>
          <cell r="L7">
            <v>2</v>
          </cell>
        </row>
        <row r="8">
          <cell r="A8" t="str">
            <v>MAR</v>
          </cell>
          <cell r="B8" t="str">
            <v>BULGARIA</v>
          </cell>
          <cell r="C8" t="str">
            <v>0913700</v>
          </cell>
          <cell r="D8" t="str">
            <v>165/70R13TL 79T P3000E</v>
          </cell>
          <cell r="E8" t="str">
            <v>T</v>
          </cell>
          <cell r="F8" t="str">
            <v>CAR/LT/MIRS</v>
          </cell>
          <cell r="G8" t="str">
            <v>Pirelli</v>
          </cell>
          <cell r="H8">
            <v>5.1999999999999998E-2</v>
          </cell>
          <cell r="I8">
            <v>1.3519999999999999</v>
          </cell>
          <cell r="J8">
            <v>5.9410000000000007</v>
          </cell>
          <cell r="K8">
            <v>154.46600000000001</v>
          </cell>
          <cell r="L8">
            <v>26</v>
          </cell>
        </row>
        <row r="9">
          <cell r="A9" t="str">
            <v>MAR</v>
          </cell>
          <cell r="B9" t="str">
            <v>BULGARIA</v>
          </cell>
          <cell r="C9" t="str">
            <v>1164100</v>
          </cell>
          <cell r="D9" t="str">
            <v>185/60R14TL 82HM+S P2500</v>
          </cell>
          <cell r="E9" t="str">
            <v>H</v>
          </cell>
          <cell r="F9" t="str">
            <v>CAR/LT/MIRS</v>
          </cell>
          <cell r="G9" t="str">
            <v>Pirelli</v>
          </cell>
          <cell r="H9">
            <v>6.2E-2</v>
          </cell>
          <cell r="I9">
            <v>6.2E-2</v>
          </cell>
          <cell r="J9">
            <v>7.101</v>
          </cell>
          <cell r="K9">
            <v>7.101</v>
          </cell>
          <cell r="L9">
            <v>1</v>
          </cell>
        </row>
        <row r="10">
          <cell r="A10" t="str">
            <v>MAR</v>
          </cell>
          <cell r="B10" t="str">
            <v>BULGARIA</v>
          </cell>
          <cell r="C10" t="str">
            <v>1604400</v>
          </cell>
          <cell r="D10" t="str">
            <v>185/60R14TL 82H PDRAGN</v>
          </cell>
          <cell r="E10" t="str">
            <v>H</v>
          </cell>
          <cell r="F10" t="str">
            <v>CAR/LT/MIRS</v>
          </cell>
          <cell r="G10" t="str">
            <v>Pirelli</v>
          </cell>
          <cell r="H10">
            <v>6.2E-2</v>
          </cell>
          <cell r="I10">
            <v>2.17</v>
          </cell>
          <cell r="J10">
            <v>7.0449999999999999</v>
          </cell>
          <cell r="K10">
            <v>246.57499999999999</v>
          </cell>
          <cell r="L10">
            <v>35</v>
          </cell>
        </row>
        <row r="11">
          <cell r="A11" t="str">
            <v>MAR</v>
          </cell>
          <cell r="B11" t="str">
            <v>BULGARIA</v>
          </cell>
          <cell r="C11" t="str">
            <v>0764600</v>
          </cell>
          <cell r="D11" t="str">
            <v>185/65R15TL 88H P6000</v>
          </cell>
          <cell r="E11" t="str">
            <v>H</v>
          </cell>
          <cell r="F11" t="str">
            <v>CAR/LT/MIRS</v>
          </cell>
          <cell r="G11" t="str">
            <v>Pirelli</v>
          </cell>
          <cell r="H11">
            <v>7.0999999999999994E-2</v>
          </cell>
          <cell r="I11">
            <v>0.85199999999999987</v>
          </cell>
          <cell r="J11">
            <v>8.1669999999999998</v>
          </cell>
          <cell r="K11">
            <v>98.004000000000005</v>
          </cell>
          <cell r="L11">
            <v>12</v>
          </cell>
        </row>
        <row r="12">
          <cell r="A12" t="str">
            <v>MAR</v>
          </cell>
          <cell r="B12" t="str">
            <v>BULGARIA</v>
          </cell>
          <cell r="C12" t="str">
            <v>1116800</v>
          </cell>
          <cell r="D12" t="str">
            <v>195/75R16CTL 107/105R'S' CIT.WP</v>
          </cell>
          <cell r="E12" t="str">
            <v>VAN</v>
          </cell>
          <cell r="F12" t="str">
            <v>CAR/LT/MIRS</v>
          </cell>
          <cell r="G12" t="str">
            <v>Pirelli</v>
          </cell>
          <cell r="H12">
            <v>9.5000000000000001E-2</v>
          </cell>
          <cell r="I12">
            <v>0.19</v>
          </cell>
          <cell r="J12">
            <v>14.33</v>
          </cell>
          <cell r="K12">
            <v>28.66</v>
          </cell>
          <cell r="L12">
            <v>2</v>
          </cell>
        </row>
        <row r="13">
          <cell r="A13" t="str">
            <v>MAR</v>
          </cell>
          <cell r="B13" t="str">
            <v>BULGARIA</v>
          </cell>
          <cell r="C13" t="str">
            <v>1445800</v>
          </cell>
          <cell r="D13" t="str">
            <v>205/50R16TL 87V P6000</v>
          </cell>
          <cell r="E13" t="str">
            <v>V</v>
          </cell>
          <cell r="F13" t="str">
            <v>CAR/LT/MIRS</v>
          </cell>
          <cell r="G13" t="str">
            <v>Pirelli</v>
          </cell>
          <cell r="H13">
            <v>7.6999999999999999E-2</v>
          </cell>
          <cell r="I13">
            <v>7.6999999999999999E-2</v>
          </cell>
          <cell r="J13">
            <v>8.9239999999999995</v>
          </cell>
          <cell r="K13">
            <v>8.9239999999999995</v>
          </cell>
          <cell r="L13">
            <v>1</v>
          </cell>
        </row>
        <row r="14">
          <cell r="A14" t="str">
            <v>MAR</v>
          </cell>
          <cell r="B14" t="str">
            <v>BULGARIA</v>
          </cell>
          <cell r="C14" t="str">
            <v>1521100</v>
          </cell>
          <cell r="D14" t="str">
            <v>205/55ZR16TL 91W PDRAGN</v>
          </cell>
          <cell r="E14" t="str">
            <v>W Y ZR</v>
          </cell>
          <cell r="F14" t="str">
            <v>CAR/LT/MIRS</v>
          </cell>
          <cell r="G14" t="str">
            <v>Pirelli</v>
          </cell>
          <cell r="H14">
            <v>8.2000000000000003E-2</v>
          </cell>
          <cell r="I14">
            <v>0.16400000000000001</v>
          </cell>
          <cell r="J14">
            <v>9.3109999999999999</v>
          </cell>
          <cell r="K14">
            <v>18.622</v>
          </cell>
          <cell r="L14">
            <v>2</v>
          </cell>
        </row>
        <row r="15">
          <cell r="A15" t="str">
            <v>MAR</v>
          </cell>
          <cell r="B15" t="str">
            <v>BULGARIA</v>
          </cell>
          <cell r="C15" t="str">
            <v>1603400</v>
          </cell>
          <cell r="D15" t="str">
            <v>205/60R15TL 91V PDRAGN</v>
          </cell>
          <cell r="E15" t="str">
            <v>V</v>
          </cell>
          <cell r="F15" t="str">
            <v>CAR/LT/MIRS</v>
          </cell>
          <cell r="G15" t="str">
            <v>Pirelli</v>
          </cell>
          <cell r="H15">
            <v>8.1000000000000003E-2</v>
          </cell>
          <cell r="I15">
            <v>0.16200000000000001</v>
          </cell>
          <cell r="J15">
            <v>9</v>
          </cell>
          <cell r="K15">
            <v>18</v>
          </cell>
          <cell r="L15">
            <v>2</v>
          </cell>
        </row>
        <row r="16">
          <cell r="A16" t="str">
            <v>MAR</v>
          </cell>
          <cell r="B16" t="str">
            <v>BULGARIA</v>
          </cell>
          <cell r="C16" t="str">
            <v>1575500</v>
          </cell>
          <cell r="D16" t="str">
            <v>205/75R16CTL 110/108R CHRONO</v>
          </cell>
          <cell r="E16" t="str">
            <v>VAN</v>
          </cell>
          <cell r="F16" t="str">
            <v>CAR/LT/MIRS</v>
          </cell>
          <cell r="G16" t="str">
            <v>Pirelli</v>
          </cell>
          <cell r="H16">
            <v>0.104</v>
          </cell>
          <cell r="I16">
            <v>0.104</v>
          </cell>
          <cell r="J16">
            <v>15.853</v>
          </cell>
          <cell r="K16">
            <v>15.853</v>
          </cell>
          <cell r="L16">
            <v>1</v>
          </cell>
        </row>
        <row r="17">
          <cell r="A17" t="str">
            <v>MAR</v>
          </cell>
          <cell r="B17" t="str">
            <v>BULGARIA</v>
          </cell>
          <cell r="C17" t="str">
            <v>1408900</v>
          </cell>
          <cell r="D17" t="str">
            <v>195/55R15TL 85V P 6</v>
          </cell>
          <cell r="E17" t="str">
            <v>V</v>
          </cell>
          <cell r="F17" t="str">
            <v>CAR/LT/MIRS</v>
          </cell>
          <cell r="G17" t="str">
            <v>Pirelli</v>
          </cell>
          <cell r="H17">
            <v>6.9000000000000006E-2</v>
          </cell>
          <cell r="I17">
            <v>0.13800000000000001</v>
          </cell>
          <cell r="J17">
            <v>9.0459999999999994</v>
          </cell>
          <cell r="K17">
            <v>18.091999999999999</v>
          </cell>
          <cell r="L17">
            <v>2</v>
          </cell>
        </row>
        <row r="18">
          <cell r="A18" t="str">
            <v>MAR</v>
          </cell>
          <cell r="B18" t="str">
            <v>BULGARIA</v>
          </cell>
          <cell r="C18" t="str">
            <v>1567900</v>
          </cell>
          <cell r="D18" t="str">
            <v>195/70R15CTL 104/102R(97T) CIT.WP</v>
          </cell>
          <cell r="E18" t="str">
            <v>VAN</v>
          </cell>
          <cell r="F18" t="str">
            <v>CAR/LT/MIRS</v>
          </cell>
          <cell r="G18" t="str">
            <v>Pirelli</v>
          </cell>
          <cell r="H18">
            <v>8.3000000000000004E-2</v>
          </cell>
          <cell r="I18">
            <v>8.3000000000000004E-2</v>
          </cell>
          <cell r="J18">
            <v>13.2</v>
          </cell>
          <cell r="K18">
            <v>13.2</v>
          </cell>
          <cell r="L18">
            <v>1</v>
          </cell>
        </row>
        <row r="19">
          <cell r="A19" t="str">
            <v>MAR</v>
          </cell>
          <cell r="B19" t="str">
            <v>BULGARIA</v>
          </cell>
          <cell r="C19" t="str">
            <v>1426800</v>
          </cell>
          <cell r="D19" t="str">
            <v>205/75R16CTL 110/108R+L4 CITNET</v>
          </cell>
          <cell r="E19" t="str">
            <v>VAN</v>
          </cell>
          <cell r="F19" t="str">
            <v>CAR/LT/MIRS</v>
          </cell>
          <cell r="G19" t="str">
            <v>Pirelli</v>
          </cell>
          <cell r="H19">
            <v>0.10400000000000001</v>
          </cell>
          <cell r="I19">
            <v>1.04</v>
          </cell>
          <cell r="J19">
            <v>15.887</v>
          </cell>
          <cell r="K19">
            <v>158.87</v>
          </cell>
          <cell r="L19">
            <v>10</v>
          </cell>
        </row>
        <row r="20">
          <cell r="A20" t="str">
            <v>MAR</v>
          </cell>
          <cell r="B20" t="str">
            <v>BULGARIA</v>
          </cell>
          <cell r="C20" t="str">
            <v>1282100</v>
          </cell>
          <cell r="D20" t="str">
            <v>215/65R16TL 98TRBL SC-ICE</v>
          </cell>
          <cell r="E20" t="str">
            <v>SUV</v>
          </cell>
          <cell r="F20" t="str">
            <v>CAR/LT/MIRS</v>
          </cell>
          <cell r="G20" t="str">
            <v>Pirelli</v>
          </cell>
          <cell r="H20">
            <v>0.10100000000000001</v>
          </cell>
          <cell r="I20">
            <v>0.70700000000000007</v>
          </cell>
          <cell r="J20">
            <v>13.02</v>
          </cell>
          <cell r="K20">
            <v>91.14</v>
          </cell>
          <cell r="L20">
            <v>7</v>
          </cell>
        </row>
        <row r="21">
          <cell r="A21" t="str">
            <v>MAR</v>
          </cell>
          <cell r="B21" t="str">
            <v>BULGARIA</v>
          </cell>
          <cell r="C21" t="str">
            <v>1417700</v>
          </cell>
          <cell r="D21" t="str">
            <v>225/55R16TL 95Vcord P 7</v>
          </cell>
          <cell r="E21" t="str">
            <v>V</v>
          </cell>
          <cell r="F21" t="str">
            <v>CAR/LT/MIRS</v>
          </cell>
          <cell r="G21" t="str">
            <v>Pirelli</v>
          </cell>
          <cell r="H21">
            <v>9.6000000000000002E-2</v>
          </cell>
          <cell r="I21">
            <v>0.192</v>
          </cell>
          <cell r="J21">
            <v>11.179</v>
          </cell>
          <cell r="K21">
            <v>22.358000000000001</v>
          </cell>
          <cell r="L21">
            <v>2</v>
          </cell>
        </row>
        <row r="22">
          <cell r="A22" t="str">
            <v>MAR</v>
          </cell>
          <cell r="B22" t="str">
            <v>BULGARIA</v>
          </cell>
          <cell r="C22" t="str">
            <v>1238300</v>
          </cell>
          <cell r="D22" t="str">
            <v>245/40ZR17TL 91Y(nolbl) PZROSS</v>
          </cell>
          <cell r="E22" t="str">
            <v>W Y ZR</v>
          </cell>
          <cell r="F22" t="str">
            <v>CAR/LT/MIRS</v>
          </cell>
          <cell r="G22" t="str">
            <v>Pirelli</v>
          </cell>
          <cell r="H22">
            <v>9.7000000000000003E-2</v>
          </cell>
          <cell r="I22">
            <v>9.7000000000000003E-2</v>
          </cell>
          <cell r="J22">
            <v>9.7119999999999997</v>
          </cell>
          <cell r="K22">
            <v>9.7119999999999997</v>
          </cell>
          <cell r="L22">
            <v>1</v>
          </cell>
        </row>
        <row r="23">
          <cell r="A23" t="str">
            <v>MAR</v>
          </cell>
          <cell r="B23" t="str">
            <v>BULGARIA</v>
          </cell>
          <cell r="C23" t="str">
            <v>1237800</v>
          </cell>
          <cell r="D23" t="str">
            <v>285/35R18TL 97W(nolbl) PZROSS</v>
          </cell>
          <cell r="E23" t="str">
            <v>W Y ZR</v>
          </cell>
          <cell r="F23" t="str">
            <v>CAR/LT/MIRS</v>
          </cell>
          <cell r="G23" t="str">
            <v>Pirelli</v>
          </cell>
          <cell r="H23">
            <v>0.123</v>
          </cell>
          <cell r="I23">
            <v>0.123</v>
          </cell>
          <cell r="J23">
            <v>11.724</v>
          </cell>
          <cell r="K23">
            <v>11.724</v>
          </cell>
          <cell r="L23">
            <v>1</v>
          </cell>
        </row>
        <row r="24">
          <cell r="A24" t="str">
            <v>MAR</v>
          </cell>
          <cell r="B24" t="str">
            <v>BULGARIA</v>
          </cell>
          <cell r="C24" t="str">
            <v>1634700</v>
          </cell>
          <cell r="D24" t="str">
            <v>P165/65R13TL 77T P400 A</v>
          </cell>
          <cell r="E24" t="str">
            <v>T</v>
          </cell>
          <cell r="F24" t="str">
            <v>CAR/LT/MIRS</v>
          </cell>
          <cell r="G24" t="str">
            <v>Pirelli</v>
          </cell>
          <cell r="H24">
            <v>4.9000000000000002E-2</v>
          </cell>
          <cell r="I24">
            <v>0.39200000000000002</v>
          </cell>
          <cell r="J24">
            <v>5.7</v>
          </cell>
          <cell r="K24">
            <v>45.6</v>
          </cell>
          <cell r="L24">
            <v>8</v>
          </cell>
        </row>
        <row r="25">
          <cell r="A25" t="str">
            <v>MAR</v>
          </cell>
          <cell r="B25" t="str">
            <v>BULGARIA</v>
          </cell>
          <cell r="C25" t="str">
            <v>1408700</v>
          </cell>
          <cell r="D25" t="str">
            <v>P165/80R13TL 83T P400 A</v>
          </cell>
          <cell r="E25" t="str">
            <v>T</v>
          </cell>
          <cell r="F25" t="str">
            <v>CAR/LT/MIRS</v>
          </cell>
          <cell r="G25" t="str">
            <v>Pirelli</v>
          </cell>
          <cell r="H25">
            <v>5.7999999999999996E-2</v>
          </cell>
          <cell r="I25">
            <v>2.0299999999999998</v>
          </cell>
          <cell r="J25">
            <v>7.33</v>
          </cell>
          <cell r="K25">
            <v>256.55</v>
          </cell>
          <cell r="L25">
            <v>35</v>
          </cell>
        </row>
        <row r="26">
          <cell r="A26" t="str">
            <v>MAR</v>
          </cell>
          <cell r="B26" t="str">
            <v>BULGARIA</v>
          </cell>
          <cell r="C26" t="str">
            <v>1392600</v>
          </cell>
          <cell r="D26" t="str">
            <v>P175/65R14TL 82T P400 A</v>
          </cell>
          <cell r="E26" t="str">
            <v>T</v>
          </cell>
          <cell r="F26" t="str">
            <v>CAR/LT/MIRS</v>
          </cell>
          <cell r="G26" t="str">
            <v>Pirelli</v>
          </cell>
          <cell r="H26">
            <v>0.06</v>
          </cell>
          <cell r="I26">
            <v>1.86</v>
          </cell>
          <cell r="J26">
            <v>6.9</v>
          </cell>
          <cell r="K26">
            <v>213.9</v>
          </cell>
          <cell r="L26">
            <v>31</v>
          </cell>
        </row>
        <row r="27">
          <cell r="A27" t="str">
            <v>MAR</v>
          </cell>
          <cell r="B27" t="str">
            <v>BULGARIA</v>
          </cell>
          <cell r="C27" t="str">
            <v>0805200</v>
          </cell>
          <cell r="D27" t="str">
            <v>11.00R20PLUSTT 150/146L 16 LS97</v>
          </cell>
          <cell r="E27" t="str">
            <v>TUBE TYPE</v>
          </cell>
          <cell r="F27" t="str">
            <v>M+H TRUCK</v>
          </cell>
          <cell r="G27" t="str">
            <v>Pirelli</v>
          </cell>
          <cell r="H27">
            <v>0.318</v>
          </cell>
          <cell r="I27">
            <v>0.63600000000000001</v>
          </cell>
          <cell r="J27">
            <v>64.343000000000004</v>
          </cell>
          <cell r="K27">
            <v>128.68600000000001</v>
          </cell>
          <cell r="L27">
            <v>2</v>
          </cell>
        </row>
        <row r="28">
          <cell r="A28" t="str">
            <v>MAR</v>
          </cell>
          <cell r="B28" t="str">
            <v>BULGARIA</v>
          </cell>
          <cell r="C28" t="str">
            <v>1186000</v>
          </cell>
          <cell r="D28" t="str">
            <v>205/65R17.5TL127/125J(129F) ST55</v>
          </cell>
          <cell r="E28" t="str">
            <v>LOW SECTION 17.5</v>
          </cell>
          <cell r="F28" t="str">
            <v>M+H TRUCK</v>
          </cell>
          <cell r="G28" t="str">
            <v>Pirelli</v>
          </cell>
          <cell r="H28">
            <v>0.104</v>
          </cell>
          <cell r="I28">
            <v>0.20799999999999999</v>
          </cell>
          <cell r="J28">
            <v>22.49</v>
          </cell>
          <cell r="K28">
            <v>44.98</v>
          </cell>
          <cell r="L28">
            <v>2</v>
          </cell>
        </row>
        <row r="29">
          <cell r="A29" t="str">
            <v>MAR</v>
          </cell>
          <cell r="B29" t="str">
            <v>BULGARIA</v>
          </cell>
          <cell r="C29" t="str">
            <v>0854600</v>
          </cell>
          <cell r="D29" t="str">
            <v>205/75R17.5TL 124/122M TH25</v>
          </cell>
          <cell r="E29" t="str">
            <v>LOW SECTION 17.5</v>
          </cell>
          <cell r="F29" t="str">
            <v>M+H TRUCK</v>
          </cell>
          <cell r="G29" t="str">
            <v>Pirelli</v>
          </cell>
          <cell r="H29">
            <v>0.11600000000000001</v>
          </cell>
          <cell r="I29">
            <v>0.23200000000000001</v>
          </cell>
          <cell r="J29">
            <v>24.37</v>
          </cell>
          <cell r="K29">
            <v>48.74</v>
          </cell>
          <cell r="L29">
            <v>2</v>
          </cell>
        </row>
        <row r="30">
          <cell r="A30" t="str">
            <v>MAR</v>
          </cell>
          <cell r="B30" t="str">
            <v>BULGARIA</v>
          </cell>
          <cell r="C30" t="str">
            <v>1467000</v>
          </cell>
          <cell r="D30" t="str">
            <v>245/70R17.5TL 143/141J(144F) ST55</v>
          </cell>
          <cell r="E30" t="str">
            <v>LOW SECTION 17.5</v>
          </cell>
          <cell r="F30" t="str">
            <v>M+H TRUCK</v>
          </cell>
          <cell r="G30" t="str">
            <v>Pirelli</v>
          </cell>
          <cell r="H30">
            <v>0.152</v>
          </cell>
          <cell r="I30">
            <v>0.76</v>
          </cell>
          <cell r="J30">
            <v>32.99</v>
          </cell>
          <cell r="K30">
            <v>164.95</v>
          </cell>
          <cell r="L30">
            <v>5</v>
          </cell>
        </row>
        <row r="31">
          <cell r="A31" t="str">
            <v>MAR</v>
          </cell>
          <cell r="B31" t="str">
            <v>BULGARIA</v>
          </cell>
          <cell r="C31" t="str">
            <v>1277200</v>
          </cell>
          <cell r="D31" t="str">
            <v>165/70R14TL 81TM+S P2500</v>
          </cell>
          <cell r="E31" t="str">
            <v>T</v>
          </cell>
          <cell r="F31" t="str">
            <v>CAR/LT/MIRS</v>
          </cell>
          <cell r="G31" t="str">
            <v>Pirelli</v>
          </cell>
          <cell r="H31">
            <v>5.7000000000000002E-2</v>
          </cell>
          <cell r="I31">
            <v>5.7000000000000002E-2</v>
          </cell>
          <cell r="J31">
            <v>6.63</v>
          </cell>
          <cell r="K31">
            <v>6.63</v>
          </cell>
          <cell r="L31">
            <v>1</v>
          </cell>
        </row>
        <row r="32">
          <cell r="A32" t="str">
            <v>MAR</v>
          </cell>
          <cell r="B32" t="str">
            <v>BULGARIA</v>
          </cell>
          <cell r="C32" t="str">
            <v>1326300</v>
          </cell>
          <cell r="D32" t="str">
            <v>185/65R14TL 86H P 6</v>
          </cell>
          <cell r="E32" t="str">
            <v>H</v>
          </cell>
          <cell r="F32" t="str">
            <v>CAR/LT/MIRS</v>
          </cell>
          <cell r="G32" t="str">
            <v>Pirelli</v>
          </cell>
          <cell r="H32">
            <v>6.6000000000000003E-2</v>
          </cell>
          <cell r="I32">
            <v>1.3860000000000001</v>
          </cell>
          <cell r="J32">
            <v>8.2539999999999996</v>
          </cell>
          <cell r="K32">
            <v>173.334</v>
          </cell>
          <cell r="L32">
            <v>21</v>
          </cell>
        </row>
        <row r="33">
          <cell r="A33" t="str">
            <v>MAR</v>
          </cell>
          <cell r="B33" t="str">
            <v>BULGARIA</v>
          </cell>
          <cell r="C33" t="str">
            <v>1553700</v>
          </cell>
          <cell r="D33" t="str">
            <v>185/65R14TL 86T P 6</v>
          </cell>
          <cell r="E33" t="str">
            <v>T</v>
          </cell>
          <cell r="F33" t="str">
            <v>CAR/LT/MIRS</v>
          </cell>
          <cell r="G33" t="str">
            <v>Pirelli</v>
          </cell>
          <cell r="H33">
            <v>6.6000000000000003E-2</v>
          </cell>
          <cell r="I33">
            <v>0.26400000000000001</v>
          </cell>
          <cell r="J33">
            <v>8.3149999999999995</v>
          </cell>
          <cell r="K33">
            <v>33.26</v>
          </cell>
          <cell r="L33">
            <v>4</v>
          </cell>
        </row>
        <row r="34">
          <cell r="A34" t="str">
            <v>MAR</v>
          </cell>
          <cell r="B34" t="str">
            <v>BULGARIA</v>
          </cell>
          <cell r="C34" t="str">
            <v>1277400</v>
          </cell>
          <cell r="D34" t="str">
            <v>185/70R14TL 88H P6000</v>
          </cell>
          <cell r="E34" t="str">
            <v>H</v>
          </cell>
          <cell r="F34" t="str">
            <v>CAR/LT/MIRS</v>
          </cell>
          <cell r="G34" t="str">
            <v>Pirelli</v>
          </cell>
          <cell r="H34">
            <v>7.0000000000000007E-2</v>
          </cell>
          <cell r="I34">
            <v>0.21</v>
          </cell>
          <cell r="J34">
            <v>8.1630000000000003</v>
          </cell>
          <cell r="K34">
            <v>24.489000000000001</v>
          </cell>
          <cell r="L34">
            <v>3</v>
          </cell>
        </row>
        <row r="35">
          <cell r="A35" t="str">
            <v>MAR</v>
          </cell>
          <cell r="B35" t="str">
            <v>BULGARIA</v>
          </cell>
          <cell r="C35" t="str">
            <v>1427000</v>
          </cell>
          <cell r="D35" t="str">
            <v>195R14CTL 106/104R+L6 CITNET</v>
          </cell>
          <cell r="E35" t="str">
            <v>VAN</v>
          </cell>
          <cell r="F35" t="str">
            <v>CAR/LT/MIRS</v>
          </cell>
          <cell r="G35" t="str">
            <v>Pirelli</v>
          </cell>
          <cell r="H35">
            <v>8.8999999999999996E-2</v>
          </cell>
          <cell r="I35">
            <v>1.5129999999999999</v>
          </cell>
          <cell r="J35">
            <v>12.89</v>
          </cell>
          <cell r="K35">
            <v>219.13</v>
          </cell>
          <cell r="L35">
            <v>17</v>
          </cell>
        </row>
        <row r="36">
          <cell r="A36" t="str">
            <v>MAR</v>
          </cell>
          <cell r="B36" t="str">
            <v>BULGARIA</v>
          </cell>
          <cell r="C36" t="str">
            <v>1602800</v>
          </cell>
          <cell r="D36" t="str">
            <v>195/65R15TL 91V PDRAGN</v>
          </cell>
          <cell r="E36" t="str">
            <v>V</v>
          </cell>
          <cell r="F36" t="str">
            <v>CAR/LT/MIRS</v>
          </cell>
          <cell r="G36" t="str">
            <v>Pirelli</v>
          </cell>
          <cell r="H36">
            <v>7.9000000000000001E-2</v>
          </cell>
          <cell r="I36">
            <v>0.86899999999999999</v>
          </cell>
          <cell r="J36">
            <v>8.7590000000000003</v>
          </cell>
          <cell r="K36">
            <v>96.349000000000004</v>
          </cell>
          <cell r="L36">
            <v>11</v>
          </cell>
        </row>
        <row r="37">
          <cell r="A37" t="str">
            <v>MAR</v>
          </cell>
          <cell r="B37" t="str">
            <v>BULGARIA</v>
          </cell>
          <cell r="C37" t="str">
            <v>1001600</v>
          </cell>
          <cell r="D37" t="str">
            <v>195/75R16CTL 107/105RL4 CITNET</v>
          </cell>
          <cell r="E37" t="str">
            <v>VAN</v>
          </cell>
          <cell r="F37" t="str">
            <v>CAR/LT/MIRS</v>
          </cell>
          <cell r="G37" t="str">
            <v>Pirelli</v>
          </cell>
          <cell r="H37">
            <v>9.5000000000000001E-2</v>
          </cell>
          <cell r="I37">
            <v>9.5000000000000001E-2</v>
          </cell>
          <cell r="J37">
            <v>14.22</v>
          </cell>
          <cell r="K37">
            <v>14.22</v>
          </cell>
          <cell r="L37">
            <v>1</v>
          </cell>
        </row>
        <row r="38">
          <cell r="A38" t="str">
            <v>MAR</v>
          </cell>
          <cell r="B38" t="str">
            <v>BULGARIA</v>
          </cell>
          <cell r="C38" t="str">
            <v>1575400</v>
          </cell>
          <cell r="D38" t="str">
            <v>195/75R16CTL 107/105R CHRONO</v>
          </cell>
          <cell r="E38" t="str">
            <v>VAN</v>
          </cell>
          <cell r="F38" t="str">
            <v>CAR/LT/MIRS</v>
          </cell>
          <cell r="G38" t="str">
            <v>Pirelli</v>
          </cell>
          <cell r="H38">
            <v>9.5000000000000001E-2</v>
          </cell>
          <cell r="I38">
            <v>0.19</v>
          </cell>
          <cell r="J38">
            <v>14.657999999999999</v>
          </cell>
          <cell r="K38">
            <v>29.315999999999999</v>
          </cell>
          <cell r="L38">
            <v>2</v>
          </cell>
        </row>
        <row r="39">
          <cell r="A39" t="str">
            <v>MAR</v>
          </cell>
          <cell r="B39" t="str">
            <v>BULGARIA</v>
          </cell>
          <cell r="C39" t="str">
            <v>1001000</v>
          </cell>
          <cell r="D39" t="str">
            <v>205/70R15CTL 106/104RL6 CITNET</v>
          </cell>
          <cell r="E39" t="str">
            <v>VAN</v>
          </cell>
          <cell r="F39" t="str">
            <v>CAR/LT/MIRS</v>
          </cell>
          <cell r="G39" t="str">
            <v>Pirelli</v>
          </cell>
          <cell r="H39">
            <v>9.1000000000000011E-2</v>
          </cell>
          <cell r="I39">
            <v>0.54600000000000004</v>
          </cell>
          <cell r="J39">
            <v>14.04</v>
          </cell>
          <cell r="K39">
            <v>84.24</v>
          </cell>
          <cell r="L39">
            <v>6</v>
          </cell>
        </row>
        <row r="40">
          <cell r="A40" t="str">
            <v>MAR</v>
          </cell>
          <cell r="B40" t="str">
            <v>BULGARIA</v>
          </cell>
          <cell r="C40" t="str">
            <v>0831400</v>
          </cell>
          <cell r="D40" t="str">
            <v>215/80R15TL 102SRB SC-S/T</v>
          </cell>
          <cell r="E40" t="str">
            <v>SUV</v>
          </cell>
          <cell r="F40" t="str">
            <v>CAR/LT/MIRS</v>
          </cell>
          <cell r="G40" t="str">
            <v>Pirelli</v>
          </cell>
          <cell r="H40">
            <v>0.113</v>
          </cell>
          <cell r="I40">
            <v>1.3560000000000001</v>
          </cell>
          <cell r="J40">
            <v>13.911</v>
          </cell>
          <cell r="K40">
            <v>166.93199999999999</v>
          </cell>
          <cell r="L40">
            <v>12</v>
          </cell>
        </row>
        <row r="41">
          <cell r="A41" t="str">
            <v>MAR</v>
          </cell>
          <cell r="B41" t="str">
            <v>BULGARIA</v>
          </cell>
          <cell r="C41" t="str">
            <v>1603800</v>
          </cell>
          <cell r="D41" t="str">
            <v>225/55R16TL 95W PDRAGN</v>
          </cell>
          <cell r="E41" t="str">
            <v>W Y ZR</v>
          </cell>
          <cell r="F41" t="str">
            <v>CAR/LT/MIRS</v>
          </cell>
          <cell r="G41" t="str">
            <v>Pirelli</v>
          </cell>
          <cell r="H41">
            <v>9.6000000000000016E-2</v>
          </cell>
          <cell r="I41">
            <v>0.57600000000000007</v>
          </cell>
          <cell r="J41">
            <v>11.705</v>
          </cell>
          <cell r="K41">
            <v>70.23</v>
          </cell>
          <cell r="L41">
            <v>6</v>
          </cell>
        </row>
        <row r="42">
          <cell r="A42" t="str">
            <v>MAR</v>
          </cell>
          <cell r="B42" t="str">
            <v>BULGARIA</v>
          </cell>
          <cell r="C42" t="str">
            <v>1117200</v>
          </cell>
          <cell r="D42" t="str">
            <v>225/70R15CTL 112/110R CIT.WP</v>
          </cell>
          <cell r="E42" t="str">
            <v>VAN</v>
          </cell>
          <cell r="F42" t="str">
            <v>CAR/LT/MIRS</v>
          </cell>
          <cell r="G42" t="str">
            <v>Pirelli</v>
          </cell>
          <cell r="H42">
            <v>0.109</v>
          </cell>
          <cell r="I42">
            <v>0.76300000000000001</v>
          </cell>
          <cell r="J42">
            <v>16.63</v>
          </cell>
          <cell r="K42">
            <v>116.41</v>
          </cell>
          <cell r="L42">
            <v>7</v>
          </cell>
        </row>
        <row r="43">
          <cell r="A43" t="str">
            <v>MAR</v>
          </cell>
          <cell r="B43" t="str">
            <v>BULGARIA</v>
          </cell>
          <cell r="C43" t="str">
            <v>1417900</v>
          </cell>
          <cell r="D43" t="str">
            <v>235/45ZR17TL94Y(no lbl)(a)PZROSS</v>
          </cell>
          <cell r="E43" t="str">
            <v>W Y ZR</v>
          </cell>
          <cell r="F43" t="str">
            <v>CAR/LT/MIRS</v>
          </cell>
          <cell r="G43" t="str">
            <v>Pirelli</v>
          </cell>
          <cell r="H43">
            <v>9.7000000000000003E-2</v>
          </cell>
          <cell r="I43">
            <v>0.19400000000000001</v>
          </cell>
          <cell r="J43">
            <v>10.760999999999999</v>
          </cell>
          <cell r="K43">
            <v>21.521999999999998</v>
          </cell>
          <cell r="L43">
            <v>2</v>
          </cell>
        </row>
        <row r="44">
          <cell r="A44" t="str">
            <v>MAR</v>
          </cell>
          <cell r="B44" t="str">
            <v>BULGARIA</v>
          </cell>
          <cell r="C44" t="str">
            <v>1363000</v>
          </cell>
          <cell r="D44" t="str">
            <v>255/55ZR18XLTL 109YN0 PZROSS</v>
          </cell>
          <cell r="E44" t="str">
            <v>SUV</v>
          </cell>
          <cell r="F44" t="str">
            <v>CAR/LT/MIRS</v>
          </cell>
          <cell r="G44" t="str">
            <v>Pirelli</v>
          </cell>
          <cell r="H44">
            <v>0.13900000000000001</v>
          </cell>
          <cell r="I44">
            <v>0.27800000000000002</v>
          </cell>
          <cell r="J44">
            <v>15.456</v>
          </cell>
          <cell r="K44">
            <v>30.911999999999999</v>
          </cell>
          <cell r="L44">
            <v>2</v>
          </cell>
        </row>
        <row r="45">
          <cell r="A45" t="str">
            <v>MAR</v>
          </cell>
          <cell r="B45" t="str">
            <v>BULGARIA</v>
          </cell>
          <cell r="C45" t="str">
            <v>1394500</v>
          </cell>
          <cell r="D45" t="str">
            <v>255/65R16TL 109HRB M+S SC-STR</v>
          </cell>
          <cell r="E45" t="str">
            <v>SUV</v>
          </cell>
          <cell r="F45" t="str">
            <v>CAR/LT/MIRS</v>
          </cell>
          <cell r="G45" t="str">
            <v>Pirelli</v>
          </cell>
          <cell r="H45">
            <v>0.13900000000000001</v>
          </cell>
          <cell r="I45">
            <v>0.13900000000000001</v>
          </cell>
          <cell r="J45">
            <v>17.344000000000001</v>
          </cell>
          <cell r="K45">
            <v>17.344000000000001</v>
          </cell>
          <cell r="L45">
            <v>1</v>
          </cell>
        </row>
        <row r="46">
          <cell r="A46" t="str">
            <v>MAR</v>
          </cell>
          <cell r="B46" t="str">
            <v>BULGARIA</v>
          </cell>
          <cell r="C46" t="str">
            <v>0891800</v>
          </cell>
          <cell r="D46" t="str">
            <v>265/40ZR18TL 97Y PZEROA</v>
          </cell>
          <cell r="E46" t="str">
            <v>W Y ZR</v>
          </cell>
          <cell r="F46" t="str">
            <v>CAR/LT/MIRS</v>
          </cell>
          <cell r="G46" t="str">
            <v>Pirelli</v>
          </cell>
          <cell r="H46">
            <v>0.11899999999999999</v>
          </cell>
          <cell r="I46">
            <v>0.11899999999999999</v>
          </cell>
          <cell r="J46">
            <v>13.173</v>
          </cell>
          <cell r="K46">
            <v>13.173</v>
          </cell>
          <cell r="L46">
            <v>1</v>
          </cell>
        </row>
        <row r="47">
          <cell r="A47" t="str">
            <v>MAR</v>
          </cell>
          <cell r="B47" t="str">
            <v>BULGARIA</v>
          </cell>
          <cell r="C47" t="str">
            <v>0988100</v>
          </cell>
          <cell r="D47" t="str">
            <v>285/60R18TL 116VM+S SC-ZER</v>
          </cell>
          <cell r="E47" t="str">
            <v>SUV</v>
          </cell>
          <cell r="F47" t="str">
            <v>CAR/LT/MIRS</v>
          </cell>
          <cell r="G47" t="str">
            <v>Pirelli</v>
          </cell>
          <cell r="H47">
            <v>0.182</v>
          </cell>
          <cell r="I47">
            <v>0.182</v>
          </cell>
          <cell r="J47">
            <v>19.725999999999999</v>
          </cell>
          <cell r="K47">
            <v>19.725999999999999</v>
          </cell>
          <cell r="L47">
            <v>1</v>
          </cell>
        </row>
        <row r="48">
          <cell r="A48" t="str">
            <v>MAR</v>
          </cell>
          <cell r="B48" t="str">
            <v>BULGARIA</v>
          </cell>
          <cell r="C48" t="str">
            <v>1634600</v>
          </cell>
          <cell r="D48" t="str">
            <v>P165/70R13TL 79T P400 A</v>
          </cell>
          <cell r="E48" t="str">
            <v>T</v>
          </cell>
          <cell r="F48" t="str">
            <v>CAR/LT/MIRS</v>
          </cell>
          <cell r="G48" t="str">
            <v>Pirelli</v>
          </cell>
          <cell r="H48">
            <v>5.2000000000000005E-2</v>
          </cell>
          <cell r="I48">
            <v>1.82</v>
          </cell>
          <cell r="J48">
            <v>6</v>
          </cell>
          <cell r="K48">
            <v>210</v>
          </cell>
          <cell r="L48">
            <v>35</v>
          </cell>
        </row>
        <row r="49">
          <cell r="A49" t="str">
            <v>MAR</v>
          </cell>
          <cell r="B49" t="str">
            <v>BULGARIA</v>
          </cell>
          <cell r="C49" t="str">
            <v>1412800</v>
          </cell>
          <cell r="D49" t="str">
            <v>P185/70R14TL 88T P400 A</v>
          </cell>
          <cell r="E49" t="str">
            <v>T</v>
          </cell>
          <cell r="F49" t="str">
            <v>CAR/LT/MIRS</v>
          </cell>
          <cell r="G49" t="str">
            <v>Pirelli</v>
          </cell>
          <cell r="H49">
            <v>7.0000000000000007E-2</v>
          </cell>
          <cell r="I49">
            <v>4.83</v>
          </cell>
          <cell r="J49">
            <v>8.4700000000000006</v>
          </cell>
          <cell r="K49">
            <v>584.42999999999995</v>
          </cell>
          <cell r="L49">
            <v>69</v>
          </cell>
        </row>
        <row r="50">
          <cell r="A50" t="str">
            <v>MAR</v>
          </cell>
          <cell r="B50" t="str">
            <v>BULGARIA</v>
          </cell>
          <cell r="C50" t="str">
            <v>1393900</v>
          </cell>
          <cell r="D50" t="str">
            <v>P215/70R16TL 100HRB M+S SC-STR</v>
          </cell>
          <cell r="E50" t="str">
            <v>SUV</v>
          </cell>
          <cell r="F50" t="str">
            <v>CAR/LT/MIRS</v>
          </cell>
          <cell r="G50" t="str">
            <v>Pirelli</v>
          </cell>
          <cell r="H50">
            <v>0.10800000000000001</v>
          </cell>
          <cell r="I50">
            <v>0.54</v>
          </cell>
          <cell r="J50">
            <v>12.318000000000001</v>
          </cell>
          <cell r="K50">
            <v>61.59</v>
          </cell>
          <cell r="L50">
            <v>5</v>
          </cell>
        </row>
        <row r="51">
          <cell r="A51" t="str">
            <v>MAR</v>
          </cell>
          <cell r="B51" t="str">
            <v>BULGARIA</v>
          </cell>
          <cell r="C51" t="str">
            <v>1442600</v>
          </cell>
          <cell r="D51" t="str">
            <v>P225/70R15TL 100TRW(A) SC-STR</v>
          </cell>
          <cell r="E51" t="str">
            <v>SUV</v>
          </cell>
          <cell r="F51" t="str">
            <v>CAR/LT/MIRS</v>
          </cell>
          <cell r="G51" t="str">
            <v>Pirelli</v>
          </cell>
          <cell r="H51">
            <v>0.109</v>
          </cell>
          <cell r="I51">
            <v>0.218</v>
          </cell>
          <cell r="J51">
            <v>13.555999999999999</v>
          </cell>
          <cell r="K51">
            <v>27.111999999999998</v>
          </cell>
          <cell r="L51">
            <v>2</v>
          </cell>
        </row>
        <row r="52">
          <cell r="A52" t="str">
            <v>MAR</v>
          </cell>
          <cell r="B52" t="str">
            <v>BULGARIA</v>
          </cell>
          <cell r="C52" t="str">
            <v>1442900</v>
          </cell>
          <cell r="D52" t="str">
            <v>P225/75R16TL 104TRW(A) SC-STR</v>
          </cell>
          <cell r="E52" t="str">
            <v>SUV</v>
          </cell>
          <cell r="F52" t="str">
            <v>CAR/LT/MIRS</v>
          </cell>
          <cell r="G52" t="str">
            <v>Pirelli</v>
          </cell>
          <cell r="H52">
            <v>0.125</v>
          </cell>
          <cell r="I52">
            <v>0.5</v>
          </cell>
          <cell r="J52">
            <v>14.736000000000001</v>
          </cell>
          <cell r="K52">
            <v>58.944000000000003</v>
          </cell>
          <cell r="L52">
            <v>4</v>
          </cell>
        </row>
        <row r="53">
          <cell r="A53" t="str">
            <v>MAR</v>
          </cell>
          <cell r="B53" t="str">
            <v>BULGARIA</v>
          </cell>
          <cell r="C53" t="str">
            <v>0987900</v>
          </cell>
          <cell r="D53" t="str">
            <v>P255/65R15TL 105HM+S SC-ZER</v>
          </cell>
          <cell r="E53" t="str">
            <v>SUV</v>
          </cell>
          <cell r="F53" t="str">
            <v>CAR/LT/MIRS</v>
          </cell>
          <cell r="G53" t="str">
            <v>Pirelli</v>
          </cell>
          <cell r="H53">
            <v>0.129</v>
          </cell>
          <cell r="I53">
            <v>0.129</v>
          </cell>
          <cell r="J53">
            <v>18.071999999999999</v>
          </cell>
          <cell r="K53">
            <v>18.071999999999999</v>
          </cell>
          <cell r="L53">
            <v>1</v>
          </cell>
        </row>
        <row r="54">
          <cell r="A54" t="str">
            <v>MAR</v>
          </cell>
          <cell r="B54" t="str">
            <v>BULGARIA</v>
          </cell>
          <cell r="C54" t="str">
            <v>1442800</v>
          </cell>
          <cell r="D54" t="str">
            <v>P265/70R15TL 112HRB(A) SC-STR</v>
          </cell>
          <cell r="E54" t="str">
            <v>SUV</v>
          </cell>
          <cell r="F54" t="str">
            <v>CAR/LT/MIRS</v>
          </cell>
          <cell r="G54" t="str">
            <v>Pirelli</v>
          </cell>
          <cell r="H54">
            <v>0.15</v>
          </cell>
          <cell r="I54">
            <v>1.05</v>
          </cell>
          <cell r="J54">
            <v>17.57</v>
          </cell>
          <cell r="K54">
            <v>122.99</v>
          </cell>
          <cell r="L54">
            <v>7</v>
          </cell>
        </row>
        <row r="55">
          <cell r="A55" t="str">
            <v>MAR</v>
          </cell>
          <cell r="B55" t="str">
            <v>BULGARIA</v>
          </cell>
          <cell r="C55" t="str">
            <v>1413600</v>
          </cell>
          <cell r="D55" t="str">
            <v>P265/70R16TL 112HRB M+S SC-STR</v>
          </cell>
          <cell r="E55" t="str">
            <v>SUV</v>
          </cell>
          <cell r="F55" t="str">
            <v>CAR/LT/MIRS</v>
          </cell>
          <cell r="G55" t="str">
            <v>Pirelli</v>
          </cell>
          <cell r="H55">
            <v>0.16</v>
          </cell>
          <cell r="I55">
            <v>0.16</v>
          </cell>
          <cell r="J55">
            <v>17.931999999999999</v>
          </cell>
          <cell r="K55">
            <v>17.931999999999999</v>
          </cell>
          <cell r="L55">
            <v>1</v>
          </cell>
        </row>
        <row r="56">
          <cell r="A56" t="str">
            <v>MAR</v>
          </cell>
          <cell r="B56" t="str">
            <v>BULGARIA</v>
          </cell>
          <cell r="C56" t="str">
            <v>1443600</v>
          </cell>
          <cell r="D56" t="str">
            <v>P265/70R16TL 112TRW(A) SC-STR</v>
          </cell>
          <cell r="E56" t="str">
            <v>SUV</v>
          </cell>
          <cell r="F56" t="str">
            <v>CAR/LT/MIRS</v>
          </cell>
          <cell r="G56" t="str">
            <v>Pirelli</v>
          </cell>
          <cell r="H56">
            <v>0.16</v>
          </cell>
          <cell r="I56">
            <v>0.32</v>
          </cell>
          <cell r="J56">
            <v>17.966000000000001</v>
          </cell>
          <cell r="K56">
            <v>35.932000000000002</v>
          </cell>
          <cell r="L56">
            <v>2</v>
          </cell>
        </row>
        <row r="57">
          <cell r="A57" t="str">
            <v>MAR</v>
          </cell>
          <cell r="B57" t="str">
            <v>BULGARIA</v>
          </cell>
          <cell r="C57" t="str">
            <v>0833300</v>
          </cell>
          <cell r="D57" t="str">
            <v>32X11.50R15TL 113SRW SC-A/T</v>
          </cell>
          <cell r="E57" t="str">
            <v>SUV</v>
          </cell>
          <cell r="F57" t="str">
            <v>CAR/LT/MIRS</v>
          </cell>
          <cell r="G57" t="str">
            <v>Pirelli</v>
          </cell>
          <cell r="H57">
            <v>0.193</v>
          </cell>
          <cell r="I57">
            <v>1.544</v>
          </cell>
          <cell r="J57">
            <v>22.146999999999998</v>
          </cell>
          <cell r="K57">
            <v>177.17599999999999</v>
          </cell>
          <cell r="L57">
            <v>8</v>
          </cell>
        </row>
        <row r="58">
          <cell r="A58" t="str">
            <v>MAR</v>
          </cell>
          <cell r="B58" t="str">
            <v>BULGARIA</v>
          </cell>
          <cell r="C58" t="str">
            <v>1162500</v>
          </cell>
          <cell r="D58" t="str">
            <v>165/80R13TL 83TM+S P2500</v>
          </cell>
          <cell r="E58" t="str">
            <v>T</v>
          </cell>
          <cell r="F58" t="str">
            <v>CAR/LT/MIRS</v>
          </cell>
          <cell r="G58" t="str">
            <v>Pirelli</v>
          </cell>
          <cell r="H58">
            <v>5.8000000000000003E-2</v>
          </cell>
          <cell r="I58">
            <v>0.23200000000000001</v>
          </cell>
          <cell r="J58">
            <v>7.01</v>
          </cell>
          <cell r="K58">
            <v>28.04</v>
          </cell>
          <cell r="L58">
            <v>4</v>
          </cell>
        </row>
        <row r="59">
          <cell r="A59" t="str">
            <v>MAR</v>
          </cell>
          <cell r="B59" t="str">
            <v>BULGARIA</v>
          </cell>
          <cell r="C59" t="str">
            <v>1422600</v>
          </cell>
          <cell r="D59" t="str">
            <v>175/55R15TL 77H P 6</v>
          </cell>
          <cell r="E59" t="str">
            <v>H</v>
          </cell>
          <cell r="F59" t="str">
            <v>CAR/LT/MIRS</v>
          </cell>
          <cell r="G59" t="str">
            <v>Pirelli</v>
          </cell>
          <cell r="H59">
            <v>5.8000000000000003E-2</v>
          </cell>
          <cell r="I59">
            <v>0.11600000000000001</v>
          </cell>
          <cell r="J59">
            <v>6.91</v>
          </cell>
          <cell r="K59">
            <v>13.82</v>
          </cell>
          <cell r="L59">
            <v>2</v>
          </cell>
        </row>
        <row r="60">
          <cell r="A60" t="str">
            <v>MAR</v>
          </cell>
          <cell r="B60" t="str">
            <v>BULGARIA</v>
          </cell>
          <cell r="C60" t="str">
            <v>1226600</v>
          </cell>
          <cell r="D60" t="str">
            <v>175/70R14REINFTL 88T P3000E</v>
          </cell>
          <cell r="E60" t="str">
            <v>T</v>
          </cell>
          <cell r="F60" t="str">
            <v>CAR/LT/MIRS</v>
          </cell>
          <cell r="G60" t="str">
            <v>Pirelli</v>
          </cell>
          <cell r="H60">
            <v>6.3E-2</v>
          </cell>
          <cell r="I60">
            <v>0.63</v>
          </cell>
          <cell r="J60">
            <v>7.41</v>
          </cell>
          <cell r="K60">
            <v>74.099999999999994</v>
          </cell>
          <cell r="L60">
            <v>10</v>
          </cell>
        </row>
        <row r="61">
          <cell r="A61" t="str">
            <v>MAR</v>
          </cell>
          <cell r="B61" t="str">
            <v>BULGARIA</v>
          </cell>
          <cell r="C61" t="str">
            <v>1486100</v>
          </cell>
          <cell r="D61" t="str">
            <v>175/70R14TL 84T(G) P3000E</v>
          </cell>
          <cell r="E61" t="str">
            <v>T</v>
          </cell>
          <cell r="F61" t="str">
            <v>CAR/LT/MIRS</v>
          </cell>
          <cell r="G61" t="str">
            <v>Pirelli</v>
          </cell>
          <cell r="H61">
            <v>6.3E-2</v>
          </cell>
          <cell r="I61">
            <v>0.126</v>
          </cell>
          <cell r="J61">
            <v>7.63</v>
          </cell>
          <cell r="K61">
            <v>15.26</v>
          </cell>
          <cell r="L61">
            <v>2</v>
          </cell>
        </row>
        <row r="62">
          <cell r="A62" t="str">
            <v>MAR</v>
          </cell>
          <cell r="B62" t="str">
            <v>BULGARIA</v>
          </cell>
          <cell r="C62" t="str">
            <v>0950300</v>
          </cell>
          <cell r="D62" t="str">
            <v>185/65R15TL 88T P3000E</v>
          </cell>
          <cell r="E62" t="str">
            <v>T</v>
          </cell>
          <cell r="F62" t="str">
            <v>CAR/LT/MIRS</v>
          </cell>
          <cell r="G62" t="str">
            <v>Pirelli</v>
          </cell>
          <cell r="H62">
            <v>7.0999999999999994E-2</v>
          </cell>
          <cell r="I62">
            <v>0.92299999999999993</v>
          </cell>
          <cell r="J62">
            <v>7.7930000000000001</v>
          </cell>
          <cell r="K62">
            <v>101.309</v>
          </cell>
          <cell r="L62">
            <v>13</v>
          </cell>
        </row>
        <row r="63">
          <cell r="A63" t="str">
            <v>MAR</v>
          </cell>
          <cell r="B63" t="str">
            <v>BULGARIA</v>
          </cell>
          <cell r="C63" t="str">
            <v>1328200</v>
          </cell>
          <cell r="D63" t="str">
            <v>195/45ZR16XLTL 84W PZERON</v>
          </cell>
          <cell r="E63" t="str">
            <v>W Y ZR</v>
          </cell>
          <cell r="F63" t="str">
            <v>CAR/LT/MIRS</v>
          </cell>
          <cell r="G63" t="str">
            <v>Pirelli</v>
          </cell>
          <cell r="H63">
            <v>6.6000000000000003E-2</v>
          </cell>
          <cell r="I63">
            <v>6.6000000000000003E-2</v>
          </cell>
          <cell r="J63">
            <v>8.4830000000000005</v>
          </cell>
          <cell r="K63">
            <v>8.4830000000000005</v>
          </cell>
          <cell r="L63">
            <v>1</v>
          </cell>
        </row>
        <row r="64">
          <cell r="A64" t="str">
            <v>MAR</v>
          </cell>
          <cell r="B64" t="str">
            <v>BULGARIA</v>
          </cell>
          <cell r="C64" t="str">
            <v>0817800</v>
          </cell>
          <cell r="D64" t="str">
            <v>195/65R15TL 91T P3000E</v>
          </cell>
          <cell r="E64" t="str">
            <v>T</v>
          </cell>
          <cell r="F64" t="str">
            <v>CAR/LT/MIRS</v>
          </cell>
          <cell r="G64" t="str">
            <v>Pirelli</v>
          </cell>
          <cell r="H64">
            <v>7.8999999999999987E-2</v>
          </cell>
          <cell r="I64">
            <v>1.0269999999999999</v>
          </cell>
          <cell r="J64">
            <v>9.18</v>
          </cell>
          <cell r="K64">
            <v>119.34</v>
          </cell>
          <cell r="L64">
            <v>13</v>
          </cell>
        </row>
        <row r="65">
          <cell r="A65" t="str">
            <v>MAR</v>
          </cell>
          <cell r="B65" t="str">
            <v>BULGARIA</v>
          </cell>
          <cell r="C65" t="str">
            <v>1602100</v>
          </cell>
          <cell r="D65" t="str">
            <v>195/65R15TL 91H(:) P6000P</v>
          </cell>
          <cell r="E65" t="str">
            <v>H</v>
          </cell>
          <cell r="F65" t="str">
            <v>CAR/LT/MIRS</v>
          </cell>
          <cell r="G65" t="str">
            <v>Pirelli</v>
          </cell>
          <cell r="H65">
            <v>7.9000000000000001E-2</v>
          </cell>
          <cell r="I65">
            <v>0.316</v>
          </cell>
          <cell r="J65">
            <v>9.06</v>
          </cell>
          <cell r="K65">
            <v>36.24</v>
          </cell>
          <cell r="L65">
            <v>4</v>
          </cell>
        </row>
        <row r="66">
          <cell r="A66" t="str">
            <v>MAR</v>
          </cell>
          <cell r="B66" t="str">
            <v>BULGARIA</v>
          </cell>
          <cell r="C66" t="str">
            <v>1603300</v>
          </cell>
          <cell r="D66" t="str">
            <v>205/60R15TL 91H PDRAGN</v>
          </cell>
          <cell r="E66" t="str">
            <v>H</v>
          </cell>
          <cell r="F66" t="str">
            <v>CAR/LT/MIRS</v>
          </cell>
          <cell r="G66" t="str">
            <v>Pirelli</v>
          </cell>
          <cell r="H66">
            <v>8.1000000000000003E-2</v>
          </cell>
          <cell r="I66">
            <v>1.1340000000000001</v>
          </cell>
          <cell r="J66">
            <v>9</v>
          </cell>
          <cell r="K66">
            <v>126</v>
          </cell>
          <cell r="L66">
            <v>14</v>
          </cell>
        </row>
        <row r="67">
          <cell r="A67" t="str">
            <v>MAR</v>
          </cell>
          <cell r="B67" t="str">
            <v>BULGARIA</v>
          </cell>
          <cell r="C67" t="str">
            <v>1418100</v>
          </cell>
          <cell r="D67" t="str">
            <v>215/55R17TL 94W P 7</v>
          </cell>
          <cell r="E67" t="str">
            <v>W Y ZR</v>
          </cell>
          <cell r="F67" t="str">
            <v>CAR/LT/MIRS</v>
          </cell>
          <cell r="G67" t="str">
            <v>Pirelli</v>
          </cell>
          <cell r="H67">
            <v>9.6000000000000002E-2</v>
          </cell>
          <cell r="I67">
            <v>9.6000000000000002E-2</v>
          </cell>
          <cell r="J67">
            <v>11.904999999999999</v>
          </cell>
          <cell r="K67">
            <v>11.904999999999999</v>
          </cell>
          <cell r="L67">
            <v>1</v>
          </cell>
        </row>
        <row r="68">
          <cell r="A68" t="str">
            <v>MAR</v>
          </cell>
          <cell r="B68" t="str">
            <v>BULGARIA</v>
          </cell>
          <cell r="C68" t="str">
            <v>0960100</v>
          </cell>
          <cell r="D68" t="str">
            <v>215/75R16REINFTL 107T SC-S/T</v>
          </cell>
          <cell r="E68" t="str">
            <v>SUV</v>
          </cell>
          <cell r="F68" t="str">
            <v>CAR/LT/MIRS</v>
          </cell>
          <cell r="G68" t="str">
            <v>Pirelli</v>
          </cell>
          <cell r="H68">
            <v>0.114</v>
          </cell>
          <cell r="I68">
            <v>0.22800000000000001</v>
          </cell>
          <cell r="J68">
            <v>14.327999999999999</v>
          </cell>
          <cell r="K68">
            <v>28.655999999999999</v>
          </cell>
          <cell r="L68">
            <v>2</v>
          </cell>
        </row>
        <row r="69">
          <cell r="A69" t="str">
            <v>MAR</v>
          </cell>
          <cell r="B69" t="str">
            <v>BULGARIA</v>
          </cell>
          <cell r="C69" t="str">
            <v>0985500</v>
          </cell>
          <cell r="D69" t="str">
            <v>225/40ZR18TL (88)N4 PZROSS</v>
          </cell>
          <cell r="E69" t="str">
            <v>W Y ZR</v>
          </cell>
          <cell r="F69" t="str">
            <v>CAR/LT/MIRS</v>
          </cell>
          <cell r="G69" t="str">
            <v>Pirelli</v>
          </cell>
          <cell r="H69">
            <v>9.0999999999999998E-2</v>
          </cell>
          <cell r="I69">
            <v>9.0999999999999998E-2</v>
          </cell>
          <cell r="J69">
            <v>9.5990000000000002</v>
          </cell>
          <cell r="K69">
            <v>9.5990000000000002</v>
          </cell>
          <cell r="L69">
            <v>1</v>
          </cell>
        </row>
        <row r="70">
          <cell r="A70" t="str">
            <v>MAR</v>
          </cell>
          <cell r="B70" t="str">
            <v>BULGARIA</v>
          </cell>
          <cell r="C70" t="str">
            <v>1519600</v>
          </cell>
          <cell r="D70" t="str">
            <v>225/40ZR18TL 88W PDRAGN</v>
          </cell>
          <cell r="E70" t="str">
            <v>W Y ZR</v>
          </cell>
          <cell r="F70" t="str">
            <v>CAR/LT/MIRS</v>
          </cell>
          <cell r="G70" t="str">
            <v>Pirelli</v>
          </cell>
          <cell r="H70">
            <v>9.0999999999999998E-2</v>
          </cell>
          <cell r="I70">
            <v>9.0999999999999998E-2</v>
          </cell>
          <cell r="J70">
            <v>10.55</v>
          </cell>
          <cell r="K70">
            <v>10.55</v>
          </cell>
          <cell r="L70">
            <v>1</v>
          </cell>
        </row>
        <row r="71">
          <cell r="A71" t="str">
            <v>MAR</v>
          </cell>
          <cell r="B71" t="str">
            <v>BULGARIA</v>
          </cell>
          <cell r="C71" t="str">
            <v>1603900</v>
          </cell>
          <cell r="D71" t="str">
            <v>225/60R16TL 98W PDRAGN</v>
          </cell>
          <cell r="E71" t="str">
            <v>W Y ZR</v>
          </cell>
          <cell r="F71" t="str">
            <v>CAR/LT/MIRS</v>
          </cell>
          <cell r="G71" t="str">
            <v>Pirelli</v>
          </cell>
          <cell r="H71">
            <v>0.10299999999999999</v>
          </cell>
          <cell r="I71">
            <v>0.41199999999999998</v>
          </cell>
          <cell r="J71">
            <v>11.432</v>
          </cell>
          <cell r="K71">
            <v>45.728000000000002</v>
          </cell>
          <cell r="L71">
            <v>4</v>
          </cell>
        </row>
        <row r="72">
          <cell r="A72" t="str">
            <v>MAR</v>
          </cell>
          <cell r="B72" t="str">
            <v>BULGARIA</v>
          </cell>
          <cell r="C72" t="str">
            <v>1450900</v>
          </cell>
          <cell r="D72" t="str">
            <v>235/45ZR17XLTL 97Y PZERON</v>
          </cell>
          <cell r="E72" t="str">
            <v>W Y ZR</v>
          </cell>
          <cell r="F72" t="str">
            <v>CAR/LT/MIRS</v>
          </cell>
          <cell r="G72" t="str">
            <v>Pirelli</v>
          </cell>
          <cell r="H72">
            <v>9.7000000000000003E-2</v>
          </cell>
          <cell r="I72">
            <v>9.7000000000000003E-2</v>
          </cell>
          <cell r="J72">
            <v>11.39</v>
          </cell>
          <cell r="K72">
            <v>11.39</v>
          </cell>
          <cell r="L72">
            <v>1</v>
          </cell>
        </row>
        <row r="73">
          <cell r="A73" t="str">
            <v>MAR</v>
          </cell>
          <cell r="B73" t="str">
            <v>BULGARIA</v>
          </cell>
          <cell r="C73" t="str">
            <v>1265200</v>
          </cell>
          <cell r="D73" t="str">
            <v>235/65R17XLN0TL 108TRB SC-A/T</v>
          </cell>
          <cell r="E73" t="str">
            <v>SUV</v>
          </cell>
          <cell r="F73" t="str">
            <v>CAR/LT/MIRS</v>
          </cell>
          <cell r="G73" t="str">
            <v>Pirelli</v>
          </cell>
          <cell r="H73">
            <v>0.128</v>
          </cell>
          <cell r="I73">
            <v>0.64</v>
          </cell>
          <cell r="J73">
            <v>15.366999999999999</v>
          </cell>
          <cell r="K73">
            <v>76.834999999999994</v>
          </cell>
          <cell r="L73">
            <v>5</v>
          </cell>
        </row>
        <row r="74">
          <cell r="A74" t="str">
            <v>MAR</v>
          </cell>
          <cell r="B74" t="str">
            <v>BULGARIA</v>
          </cell>
          <cell r="C74" t="str">
            <v>1293800</v>
          </cell>
          <cell r="D74" t="str">
            <v>10.00R20TT 146/143L FR25</v>
          </cell>
          <cell r="E74" t="str">
            <v>TUBE TYPE</v>
          </cell>
          <cell r="F74" t="str">
            <v>M+H TRUCK</v>
          </cell>
          <cell r="G74" t="str">
            <v>Pirelli</v>
          </cell>
          <cell r="H74">
            <v>0.26200000000000001</v>
          </cell>
          <cell r="I74">
            <v>0.26200000000000001</v>
          </cell>
          <cell r="J74">
            <v>52.706000000000003</v>
          </cell>
          <cell r="K74">
            <v>52.706000000000003</v>
          </cell>
          <cell r="L74">
            <v>1</v>
          </cell>
        </row>
        <row r="75">
          <cell r="A75" t="str">
            <v>MAR</v>
          </cell>
          <cell r="B75" t="str">
            <v>BULGARIA</v>
          </cell>
          <cell r="C75" t="str">
            <v>1288500</v>
          </cell>
          <cell r="D75" t="str">
            <v>12R22.5TL 152/148L TG85</v>
          </cell>
          <cell r="E75" t="str">
            <v>STANDARD =&gt; 19.5</v>
          </cell>
          <cell r="F75" t="str">
            <v>M+H TRUCK</v>
          </cell>
          <cell r="G75" t="str">
            <v>Pirelli</v>
          </cell>
          <cell r="H75">
            <v>0.42499999999999999</v>
          </cell>
          <cell r="I75">
            <v>0.42499999999999999</v>
          </cell>
          <cell r="J75">
            <v>69.102999999999994</v>
          </cell>
          <cell r="K75">
            <v>69.102999999999994</v>
          </cell>
          <cell r="L75">
            <v>1</v>
          </cell>
        </row>
        <row r="76">
          <cell r="A76" t="str">
            <v>MAR</v>
          </cell>
          <cell r="B76" t="str">
            <v>BULGARIA</v>
          </cell>
          <cell r="C76" t="str">
            <v>0687600</v>
          </cell>
          <cell r="D76" t="str">
            <v>365/80R20MPTTL 149K PS22</v>
          </cell>
          <cell r="E76" t="str">
            <v>TUBE TYPE</v>
          </cell>
          <cell r="F76" t="str">
            <v>M+H TRUCK</v>
          </cell>
          <cell r="G76" t="str">
            <v>Pirelli</v>
          </cell>
          <cell r="H76">
            <v>0.435</v>
          </cell>
          <cell r="I76">
            <v>0.435</v>
          </cell>
          <cell r="J76">
            <v>67.63</v>
          </cell>
          <cell r="K76">
            <v>67.63</v>
          </cell>
          <cell r="L76">
            <v>1</v>
          </cell>
        </row>
        <row r="77">
          <cell r="A77" t="str">
            <v>MAR</v>
          </cell>
          <cell r="B77" t="str">
            <v>BULGARIA</v>
          </cell>
          <cell r="C77" t="str">
            <v>1607900</v>
          </cell>
          <cell r="D77" t="str">
            <v>185R15CTL 103/102R CHRONO</v>
          </cell>
          <cell r="E77" t="str">
            <v>VAN</v>
          </cell>
          <cell r="F77" t="str">
            <v>CAR/LT/MIRS</v>
          </cell>
          <cell r="G77" t="str">
            <v>Pirelli</v>
          </cell>
          <cell r="H77">
            <v>8.6999999999999994E-2</v>
          </cell>
          <cell r="I77">
            <v>0.17399999999999999</v>
          </cell>
          <cell r="J77">
            <v>12.409000000000001</v>
          </cell>
          <cell r="K77">
            <v>24.818000000000001</v>
          </cell>
          <cell r="L77">
            <v>2</v>
          </cell>
        </row>
        <row r="78">
          <cell r="A78" t="str">
            <v>MAR</v>
          </cell>
          <cell r="B78" t="str">
            <v>BULGARIA</v>
          </cell>
          <cell r="C78" t="str">
            <v>1279700</v>
          </cell>
          <cell r="D78" t="str">
            <v>185/65R15TL 88H P 6</v>
          </cell>
          <cell r="E78" t="str">
            <v>H</v>
          </cell>
          <cell r="F78" t="str">
            <v>CAR/LT/MIRS</v>
          </cell>
          <cell r="G78" t="str">
            <v>Pirelli</v>
          </cell>
          <cell r="H78">
            <v>7.0999999999999994E-2</v>
          </cell>
          <cell r="I78">
            <v>0.28399999999999997</v>
          </cell>
          <cell r="J78">
            <v>8.4879999999999995</v>
          </cell>
          <cell r="K78">
            <v>33.951999999999998</v>
          </cell>
          <cell r="L78">
            <v>4</v>
          </cell>
        </row>
        <row r="79">
          <cell r="A79" t="str">
            <v>MAR</v>
          </cell>
          <cell r="B79" t="str">
            <v>BULGARIA</v>
          </cell>
          <cell r="C79" t="str">
            <v>1641100</v>
          </cell>
          <cell r="D79" t="str">
            <v>185/65R15TL 88H PDRAGN</v>
          </cell>
          <cell r="E79" t="str">
            <v>H</v>
          </cell>
          <cell r="F79" t="str">
            <v>CAR/LT/MIRS</v>
          </cell>
          <cell r="G79" t="str">
            <v>Pirelli</v>
          </cell>
          <cell r="H79">
            <v>7.0999999999999994E-2</v>
          </cell>
          <cell r="I79">
            <v>1.5619999999999998</v>
          </cell>
          <cell r="J79">
            <v>7.8570000000000002</v>
          </cell>
          <cell r="K79">
            <v>172.85400000000001</v>
          </cell>
          <cell r="L79">
            <v>22</v>
          </cell>
        </row>
        <row r="80">
          <cell r="A80" t="str">
            <v>MAR</v>
          </cell>
          <cell r="B80" t="str">
            <v>BULGARIA</v>
          </cell>
          <cell r="C80" t="str">
            <v>1603200</v>
          </cell>
          <cell r="D80" t="str">
            <v>195/60R15TL 88V PDRAGN</v>
          </cell>
          <cell r="E80" t="str">
            <v>V</v>
          </cell>
          <cell r="F80" t="str">
            <v>CAR/LT/MIRS</v>
          </cell>
          <cell r="G80" t="str">
            <v>Pirelli</v>
          </cell>
          <cell r="H80">
            <v>7.3999999999999996E-2</v>
          </cell>
          <cell r="I80">
            <v>0.44399999999999995</v>
          </cell>
          <cell r="J80">
            <v>8.6710000000000012</v>
          </cell>
          <cell r="K80">
            <v>52.026000000000003</v>
          </cell>
          <cell r="L80">
            <v>6</v>
          </cell>
        </row>
        <row r="81">
          <cell r="A81" t="str">
            <v>MAR</v>
          </cell>
          <cell r="B81" t="str">
            <v>BULGARIA</v>
          </cell>
          <cell r="C81" t="str">
            <v>1164000</v>
          </cell>
          <cell r="D81" t="str">
            <v>195/65R15TL 91HM+S P2500</v>
          </cell>
          <cell r="E81" t="str">
            <v>H</v>
          </cell>
          <cell r="F81" t="str">
            <v>CAR/LT/MIRS</v>
          </cell>
          <cell r="G81" t="str">
            <v>Pirelli</v>
          </cell>
          <cell r="H81">
            <v>7.9000000000000001E-2</v>
          </cell>
          <cell r="I81">
            <v>1.738</v>
          </cell>
          <cell r="J81">
            <v>8.5980000000000008</v>
          </cell>
          <cell r="K81">
            <v>189.15600000000001</v>
          </cell>
          <cell r="L81">
            <v>22</v>
          </cell>
        </row>
        <row r="82">
          <cell r="A82" t="str">
            <v>MAR</v>
          </cell>
          <cell r="B82" t="str">
            <v>BULGARIA</v>
          </cell>
          <cell r="C82" t="str">
            <v>1614700</v>
          </cell>
          <cell r="D82" t="str">
            <v>205/45ZR17TL 84W PDRAGN</v>
          </cell>
          <cell r="E82" t="str">
            <v>W Y ZR</v>
          </cell>
          <cell r="F82" t="str">
            <v>CAR/LT/MIRS</v>
          </cell>
          <cell r="G82" t="str">
            <v>Pirelli</v>
          </cell>
          <cell r="H82">
            <v>7.8E-2</v>
          </cell>
          <cell r="I82">
            <v>7.8E-2</v>
          </cell>
          <cell r="J82">
            <v>9.0990000000000002</v>
          </cell>
          <cell r="K82">
            <v>9.0990000000000002</v>
          </cell>
          <cell r="L82">
            <v>1</v>
          </cell>
        </row>
        <row r="83">
          <cell r="A83" t="str">
            <v>MAR</v>
          </cell>
          <cell r="B83" t="str">
            <v>BULGARIA</v>
          </cell>
          <cell r="C83" t="str">
            <v>0831600</v>
          </cell>
          <cell r="D83" t="str">
            <v>205/80R16REINFTL 104TRB SC-S/T</v>
          </cell>
          <cell r="E83" t="str">
            <v>SUV</v>
          </cell>
          <cell r="F83" t="str">
            <v>CAR/LT/MIRS</v>
          </cell>
          <cell r="G83" t="str">
            <v>Pirelli</v>
          </cell>
          <cell r="H83">
            <v>0.111</v>
          </cell>
          <cell r="I83">
            <v>0.999</v>
          </cell>
          <cell r="J83">
            <v>14.500999999999998</v>
          </cell>
          <cell r="K83">
            <v>130.50899999999999</v>
          </cell>
          <cell r="L83">
            <v>9</v>
          </cell>
        </row>
        <row r="84">
          <cell r="A84" t="str">
            <v>MAR</v>
          </cell>
          <cell r="B84" t="str">
            <v>BULGARIA</v>
          </cell>
          <cell r="C84" t="str">
            <v>1218900</v>
          </cell>
          <cell r="D84" t="str">
            <v>215/70R16TL 100TRBL SC-ICE</v>
          </cell>
          <cell r="E84" t="str">
            <v>SUV</v>
          </cell>
          <cell r="F84" t="str">
            <v>CAR/LT/MIRS</v>
          </cell>
          <cell r="G84" t="str">
            <v>Pirelli</v>
          </cell>
          <cell r="H84">
            <v>0.108</v>
          </cell>
          <cell r="I84">
            <v>0.32400000000000001</v>
          </cell>
          <cell r="J84">
            <v>14.717000000000001</v>
          </cell>
          <cell r="K84">
            <v>44.151000000000003</v>
          </cell>
          <cell r="L84">
            <v>3</v>
          </cell>
        </row>
        <row r="85">
          <cell r="A85" t="str">
            <v>MAR</v>
          </cell>
          <cell r="B85" t="str">
            <v>BULGARIA</v>
          </cell>
          <cell r="C85" t="str">
            <v>1455800</v>
          </cell>
          <cell r="D85" t="str">
            <v>225/70R16TL 102TRBL SC-ICE</v>
          </cell>
          <cell r="E85" t="str">
            <v>SUV</v>
          </cell>
          <cell r="F85" t="str">
            <v>CAR/LT/MIRS</v>
          </cell>
          <cell r="G85" t="str">
            <v>Pirelli</v>
          </cell>
          <cell r="H85">
            <v>0.11700000000000001</v>
          </cell>
          <cell r="I85">
            <v>0.46800000000000003</v>
          </cell>
          <cell r="J85">
            <v>15.413</v>
          </cell>
          <cell r="K85">
            <v>61.652000000000001</v>
          </cell>
          <cell r="L85">
            <v>4</v>
          </cell>
        </row>
        <row r="86">
          <cell r="A86" t="str">
            <v>MAR</v>
          </cell>
          <cell r="B86" t="str">
            <v>BULGARIA</v>
          </cell>
          <cell r="C86" t="str">
            <v>1587000</v>
          </cell>
          <cell r="D86" t="str">
            <v>275/40ZR19XLTL (105Y)(B1) PZROSS</v>
          </cell>
          <cell r="E86" t="str">
            <v>W Y ZR</v>
          </cell>
          <cell r="F86" t="str">
            <v>CAR/LT/MIRS</v>
          </cell>
          <cell r="G86" t="str">
            <v>Pirelli</v>
          </cell>
          <cell r="H86">
            <v>0.13600000000000001</v>
          </cell>
          <cell r="I86">
            <v>0.13600000000000001</v>
          </cell>
          <cell r="J86">
            <v>13.762</v>
          </cell>
          <cell r="K86">
            <v>13.762</v>
          </cell>
          <cell r="L86">
            <v>1</v>
          </cell>
        </row>
        <row r="87">
          <cell r="A87" t="str">
            <v>MAR</v>
          </cell>
          <cell r="B87" t="str">
            <v>BULGARIA</v>
          </cell>
          <cell r="C87" t="str">
            <v>1422200</v>
          </cell>
          <cell r="D87" t="str">
            <v>285/35ZR18TL 97Y(nolbl) PZROSS</v>
          </cell>
          <cell r="E87" t="str">
            <v>W Y ZR</v>
          </cell>
          <cell r="F87" t="str">
            <v>CAR/LT/MIRS</v>
          </cell>
          <cell r="G87" t="str">
            <v>Pirelli</v>
          </cell>
          <cell r="H87">
            <v>0.123</v>
          </cell>
          <cell r="I87">
            <v>0.123</v>
          </cell>
          <cell r="J87">
            <v>11.724</v>
          </cell>
          <cell r="K87">
            <v>11.724</v>
          </cell>
          <cell r="L87">
            <v>1</v>
          </cell>
        </row>
        <row r="88">
          <cell r="A88" t="str">
            <v>MAR</v>
          </cell>
          <cell r="B88" t="str">
            <v>BULGARIA</v>
          </cell>
          <cell r="C88" t="str">
            <v>0703100</v>
          </cell>
          <cell r="D88" t="str">
            <v>P175/70R13TL 82T P400 A</v>
          </cell>
          <cell r="E88" t="str">
            <v>T</v>
          </cell>
          <cell r="F88" t="str">
            <v>CAR/LT/MIRS</v>
          </cell>
          <cell r="G88" t="str">
            <v>Pirelli</v>
          </cell>
          <cell r="H88">
            <v>5.8000000000000003E-2</v>
          </cell>
          <cell r="I88">
            <v>7.4820000000000002</v>
          </cell>
          <cell r="J88">
            <v>7.21</v>
          </cell>
          <cell r="K88">
            <v>930.09</v>
          </cell>
          <cell r="L88">
            <v>129</v>
          </cell>
        </row>
        <row r="89">
          <cell r="A89" t="str">
            <v>MAR</v>
          </cell>
          <cell r="B89" t="str">
            <v>BULGARIA</v>
          </cell>
          <cell r="C89" t="str">
            <v>1332700</v>
          </cell>
          <cell r="D89" t="str">
            <v>215/55R16TL 93V P 7</v>
          </cell>
          <cell r="E89" t="str">
            <v>V</v>
          </cell>
          <cell r="F89" t="str">
            <v>CAR/LT/MIRS</v>
          </cell>
          <cell r="G89" t="str">
            <v>Pirelli</v>
          </cell>
          <cell r="H89">
            <v>8.900000000000001E-2</v>
          </cell>
          <cell r="I89">
            <v>0.26700000000000002</v>
          </cell>
          <cell r="J89">
            <v>10.232000000000001</v>
          </cell>
          <cell r="K89">
            <v>30.696000000000002</v>
          </cell>
          <cell r="L89">
            <v>3</v>
          </cell>
        </row>
        <row r="90">
          <cell r="A90" t="str">
            <v>MAR</v>
          </cell>
          <cell r="B90" t="str">
            <v>BULGARIA</v>
          </cell>
          <cell r="C90" t="str">
            <v>1603700</v>
          </cell>
          <cell r="D90" t="str">
            <v>215/55R16TL 93W PDRAGN</v>
          </cell>
          <cell r="E90" t="str">
            <v>W Y ZR</v>
          </cell>
          <cell r="F90" t="str">
            <v>CAR/LT/MIRS</v>
          </cell>
          <cell r="G90" t="str">
            <v>Pirelli</v>
          </cell>
          <cell r="H90">
            <v>8.8999999999999996E-2</v>
          </cell>
          <cell r="I90">
            <v>0.71199999999999997</v>
          </cell>
          <cell r="J90">
            <v>10</v>
          </cell>
          <cell r="K90">
            <v>80</v>
          </cell>
          <cell r="L90">
            <v>8</v>
          </cell>
        </row>
        <row r="91">
          <cell r="A91" t="str">
            <v>MAR</v>
          </cell>
          <cell r="B91" t="str">
            <v>BULGARIA</v>
          </cell>
          <cell r="C91" t="str">
            <v>1394400</v>
          </cell>
          <cell r="D91" t="str">
            <v>215/65R16TL 98VRB M+S SC-STR</v>
          </cell>
          <cell r="E91" t="str">
            <v>SUV</v>
          </cell>
          <cell r="F91" t="str">
            <v>CAR/LT/MIRS</v>
          </cell>
          <cell r="G91" t="str">
            <v>Pirelli</v>
          </cell>
          <cell r="H91">
            <v>0.10100000000000002</v>
          </cell>
          <cell r="I91">
            <v>0.30300000000000005</v>
          </cell>
          <cell r="J91">
            <v>12.877000000000001</v>
          </cell>
          <cell r="K91">
            <v>38.631</v>
          </cell>
          <cell r="L91">
            <v>3</v>
          </cell>
        </row>
        <row r="92">
          <cell r="A92" t="str">
            <v>MAR</v>
          </cell>
          <cell r="B92" t="str">
            <v>BULGARIA</v>
          </cell>
          <cell r="C92" t="str">
            <v>1101600</v>
          </cell>
          <cell r="D92" t="str">
            <v>215/70R15CTL 109/107RL6CITNET</v>
          </cell>
          <cell r="E92" t="str">
            <v>VAN</v>
          </cell>
          <cell r="F92" t="str">
            <v>CAR/LT/MIRS</v>
          </cell>
          <cell r="G92" t="str">
            <v>Pirelli</v>
          </cell>
          <cell r="H92">
            <v>0.1</v>
          </cell>
          <cell r="I92">
            <v>0.5</v>
          </cell>
          <cell r="J92">
            <v>14.83</v>
          </cell>
          <cell r="K92">
            <v>74.150000000000006</v>
          </cell>
          <cell r="L92">
            <v>5</v>
          </cell>
        </row>
        <row r="93">
          <cell r="A93" t="str">
            <v>MAR</v>
          </cell>
          <cell r="B93" t="str">
            <v>BULGARIA</v>
          </cell>
          <cell r="C93" t="str">
            <v>1508500</v>
          </cell>
          <cell r="D93" t="str">
            <v>225/50ZR17XLTL 98Y(no lbl) PZROSS</v>
          </cell>
          <cell r="E93" t="str">
            <v>W Y ZR</v>
          </cell>
          <cell r="F93" t="str">
            <v>CAR/LT/MIRS</v>
          </cell>
          <cell r="G93" t="str">
            <v>Pirelli</v>
          </cell>
          <cell r="H93">
            <v>9.7000000000000003E-2</v>
          </cell>
          <cell r="I93">
            <v>9.7000000000000003E-2</v>
          </cell>
          <cell r="J93">
            <v>12.285</v>
          </cell>
          <cell r="K93">
            <v>12.285</v>
          </cell>
          <cell r="L93">
            <v>1</v>
          </cell>
        </row>
        <row r="94">
          <cell r="A94" t="str">
            <v>MAR</v>
          </cell>
          <cell r="B94" t="str">
            <v>BULGARIA</v>
          </cell>
          <cell r="C94" t="str">
            <v>1401400</v>
          </cell>
          <cell r="D94" t="str">
            <v>235/50R18XLTL 101Y(nolbl)PZROSS</v>
          </cell>
          <cell r="E94" t="str">
            <v>W Y ZR</v>
          </cell>
          <cell r="F94" t="str">
            <v>CAR/LT/MIRS</v>
          </cell>
          <cell r="G94" t="str">
            <v>Pirelli</v>
          </cell>
          <cell r="H94">
            <v>0.113</v>
          </cell>
          <cell r="I94">
            <v>0.113</v>
          </cell>
          <cell r="J94">
            <v>10.955</v>
          </cell>
          <cell r="K94">
            <v>10.955</v>
          </cell>
          <cell r="L94">
            <v>1</v>
          </cell>
        </row>
        <row r="95">
          <cell r="A95" t="str">
            <v>MAR</v>
          </cell>
          <cell r="B95" t="str">
            <v>BULGARIA</v>
          </cell>
          <cell r="C95" t="str">
            <v>1394700</v>
          </cell>
          <cell r="D95" t="str">
            <v>235/60R16TL 100HRB M+S SC-STR</v>
          </cell>
          <cell r="E95" t="str">
            <v>SUV</v>
          </cell>
          <cell r="F95" t="str">
            <v>CAR/LT/MIRS</v>
          </cell>
          <cell r="G95" t="str">
            <v>Pirelli</v>
          </cell>
          <cell r="H95">
            <v>0.111</v>
          </cell>
          <cell r="I95">
            <v>0.222</v>
          </cell>
          <cell r="J95">
            <v>13.345000000000001</v>
          </cell>
          <cell r="K95">
            <v>26.69</v>
          </cell>
          <cell r="L95">
            <v>2</v>
          </cell>
        </row>
        <row r="96">
          <cell r="A96" t="str">
            <v>MAR</v>
          </cell>
          <cell r="B96" t="str">
            <v>BULGARIA</v>
          </cell>
          <cell r="C96" t="str">
            <v>1402300</v>
          </cell>
          <cell r="D96" t="str">
            <v>245/45R17TL 95W(nolbl) PZROSS</v>
          </cell>
          <cell r="E96" t="str">
            <v>W Y ZR</v>
          </cell>
          <cell r="F96" t="str">
            <v>CAR/LT/MIRS</v>
          </cell>
          <cell r="G96" t="str">
            <v>Pirelli</v>
          </cell>
          <cell r="H96">
            <v>0.104</v>
          </cell>
          <cell r="I96">
            <v>0.104</v>
          </cell>
          <cell r="J96">
            <v>11.349</v>
          </cell>
          <cell r="K96">
            <v>11.349</v>
          </cell>
          <cell r="L96">
            <v>1</v>
          </cell>
        </row>
        <row r="97">
          <cell r="A97" t="str">
            <v>MAR</v>
          </cell>
          <cell r="B97" t="str">
            <v>BULGARIA</v>
          </cell>
          <cell r="C97" t="str">
            <v>1510900</v>
          </cell>
          <cell r="D97" t="str">
            <v>245/45R17XLTL 99Y(nolbl) PZROSS</v>
          </cell>
          <cell r="E97" t="str">
            <v>W Y ZR</v>
          </cell>
          <cell r="F97" t="str">
            <v>CAR/LT/MIRS</v>
          </cell>
          <cell r="G97" t="str">
            <v>Pirelli</v>
          </cell>
          <cell r="H97">
            <v>0.104</v>
          </cell>
          <cell r="I97">
            <v>0.104</v>
          </cell>
          <cell r="J97">
            <v>11.417</v>
          </cell>
          <cell r="K97">
            <v>11.417</v>
          </cell>
          <cell r="L97">
            <v>1</v>
          </cell>
        </row>
        <row r="98">
          <cell r="A98" t="str">
            <v>MAR</v>
          </cell>
          <cell r="B98" t="str">
            <v>BULGARIA</v>
          </cell>
          <cell r="C98" t="str">
            <v>1237700</v>
          </cell>
          <cell r="D98" t="str">
            <v>255/40R18TL 95W(nolbl) PZROSS</v>
          </cell>
          <cell r="E98" t="str">
            <v>W Y ZR</v>
          </cell>
          <cell r="F98" t="str">
            <v>CAR/LT/MIRS</v>
          </cell>
          <cell r="G98" t="str">
            <v>Pirelli</v>
          </cell>
          <cell r="H98">
            <v>0.111</v>
          </cell>
          <cell r="I98">
            <v>0.111</v>
          </cell>
          <cell r="J98">
            <v>11.663</v>
          </cell>
          <cell r="K98">
            <v>11.663</v>
          </cell>
          <cell r="L98">
            <v>1</v>
          </cell>
        </row>
        <row r="99">
          <cell r="A99" t="str">
            <v>MAR</v>
          </cell>
          <cell r="B99" t="str">
            <v>BULGARIA</v>
          </cell>
          <cell r="C99" t="str">
            <v>1456400</v>
          </cell>
          <cell r="D99" t="str">
            <v>275/55R17TL 109HM+SRB(e) SC-STR</v>
          </cell>
          <cell r="E99" t="str">
            <v>SUV</v>
          </cell>
          <cell r="F99" t="str">
            <v>CAR/LT/MIRS</v>
          </cell>
          <cell r="G99" t="str">
            <v>Pirelli</v>
          </cell>
          <cell r="H99">
            <v>0.14799999999999999</v>
          </cell>
          <cell r="I99">
            <v>0.14799999999999999</v>
          </cell>
          <cell r="J99">
            <v>17.5</v>
          </cell>
          <cell r="K99">
            <v>17.5</v>
          </cell>
          <cell r="L99">
            <v>1</v>
          </cell>
        </row>
        <row r="100">
          <cell r="A100" t="str">
            <v>MAR</v>
          </cell>
          <cell r="B100" t="str">
            <v>BULGARIA</v>
          </cell>
          <cell r="C100" t="str">
            <v>0916300</v>
          </cell>
          <cell r="D100" t="str">
            <v>P205/75R15XLTL 99SRW SC-S/T</v>
          </cell>
          <cell r="E100" t="str">
            <v>SUV</v>
          </cell>
          <cell r="F100" t="str">
            <v>CAR/LT/MIRS</v>
          </cell>
          <cell r="G100" t="str">
            <v>Pirelli</v>
          </cell>
          <cell r="H100">
            <v>9.7000000000000003E-2</v>
          </cell>
          <cell r="I100">
            <v>0.873</v>
          </cell>
          <cell r="J100">
            <v>11.87</v>
          </cell>
          <cell r="K100">
            <v>106.83</v>
          </cell>
          <cell r="L100">
            <v>9</v>
          </cell>
        </row>
        <row r="101">
          <cell r="A101" t="str">
            <v>MAR</v>
          </cell>
          <cell r="B101" t="str">
            <v>BULGARIA</v>
          </cell>
          <cell r="C101" t="str">
            <v>0831100</v>
          </cell>
          <cell r="D101" t="str">
            <v>P215/75R15TL 100SRW SC-S/T</v>
          </cell>
          <cell r="E101" t="str">
            <v>SUV</v>
          </cell>
          <cell r="F101" t="str">
            <v>CAR/LT/MIRS</v>
          </cell>
          <cell r="G101" t="str">
            <v>Pirelli</v>
          </cell>
          <cell r="H101">
            <v>0.106</v>
          </cell>
          <cell r="I101">
            <v>0.106</v>
          </cell>
          <cell r="J101">
            <v>13.628</v>
          </cell>
          <cell r="K101">
            <v>13.628</v>
          </cell>
          <cell r="L101">
            <v>1</v>
          </cell>
        </row>
        <row r="102">
          <cell r="A102" t="str">
            <v>MAR</v>
          </cell>
          <cell r="B102" t="str">
            <v>BULGARIA</v>
          </cell>
          <cell r="C102" t="str">
            <v>1394200</v>
          </cell>
          <cell r="D102" t="str">
            <v>P245/70R16TL 107HRB M+S SC-STR</v>
          </cell>
          <cell r="E102" t="str">
            <v>SUV</v>
          </cell>
          <cell r="F102" t="str">
            <v>CAR/LT/MIRS</v>
          </cell>
          <cell r="G102" t="str">
            <v>Pirelli</v>
          </cell>
          <cell r="H102">
            <v>0.13800000000000001</v>
          </cell>
          <cell r="I102">
            <v>0.13800000000000001</v>
          </cell>
          <cell r="J102">
            <v>17.986000000000001</v>
          </cell>
          <cell r="K102">
            <v>17.986000000000001</v>
          </cell>
          <cell r="L102">
            <v>1</v>
          </cell>
        </row>
        <row r="103">
          <cell r="A103" t="str">
            <v>MAR</v>
          </cell>
          <cell r="B103" t="str">
            <v>BULGARIA</v>
          </cell>
          <cell r="C103" t="str">
            <v>1203400</v>
          </cell>
          <cell r="D103" t="str">
            <v>225/75R17.5TL 129/127M TH25</v>
          </cell>
          <cell r="E103" t="str">
            <v>LOW SECTION 17.5</v>
          </cell>
          <cell r="F103" t="str">
            <v>M+H TRUCK</v>
          </cell>
          <cell r="G103" t="str">
            <v>Pirelli</v>
          </cell>
          <cell r="H103">
            <v>0.13800000000000001</v>
          </cell>
          <cell r="I103">
            <v>0.27600000000000002</v>
          </cell>
          <cell r="J103">
            <v>28.17</v>
          </cell>
          <cell r="K103">
            <v>56.34</v>
          </cell>
          <cell r="L103">
            <v>2</v>
          </cell>
        </row>
        <row r="104">
          <cell r="A104" t="str">
            <v>MAR</v>
          </cell>
          <cell r="B104" t="str">
            <v>BULGARIA</v>
          </cell>
          <cell r="C104" t="str">
            <v>1102300</v>
          </cell>
          <cell r="D104" t="str">
            <v>385/65R22.5TL 160K(158L) AP05</v>
          </cell>
          <cell r="E104" t="str">
            <v>WIDE BASE</v>
          </cell>
          <cell r="F104" t="str">
            <v>M+H TRUCK</v>
          </cell>
          <cell r="G104" t="str">
            <v>Pirelli</v>
          </cell>
          <cell r="H104">
            <v>0.442</v>
          </cell>
          <cell r="I104">
            <v>0.442</v>
          </cell>
          <cell r="J104">
            <v>76.397000000000006</v>
          </cell>
          <cell r="K104">
            <v>76.397000000000006</v>
          </cell>
          <cell r="L104">
            <v>1</v>
          </cell>
        </row>
        <row r="105">
          <cell r="A105" t="str">
            <v>MAR</v>
          </cell>
          <cell r="B105" t="str">
            <v>BULGARIA</v>
          </cell>
          <cell r="C105" t="str">
            <v>1499900</v>
          </cell>
          <cell r="D105" t="str">
            <v>9.5R17.5TL 129/127L(*) FR12</v>
          </cell>
          <cell r="E105" t="str">
            <v>LOW SECTION 17.5</v>
          </cell>
          <cell r="F105" t="str">
            <v>M+H TRUCK</v>
          </cell>
          <cell r="G105" t="str">
            <v>Pirelli</v>
          </cell>
          <cell r="H105">
            <v>0.20699999999999999</v>
          </cell>
          <cell r="I105">
            <v>0.621</v>
          </cell>
          <cell r="J105">
            <v>27.9</v>
          </cell>
          <cell r="K105">
            <v>83.7</v>
          </cell>
          <cell r="L105">
            <v>3</v>
          </cell>
        </row>
        <row r="106">
          <cell r="A106" t="str">
            <v>MAR</v>
          </cell>
          <cell r="B106" t="str">
            <v>BULGARIA</v>
          </cell>
          <cell r="C106" t="str">
            <v>0694200</v>
          </cell>
          <cell r="D106" t="str">
            <v>295/80R22.5TL 152/148M FH55</v>
          </cell>
          <cell r="E106" t="str">
            <v>LOW SEC 22.5/24.5</v>
          </cell>
          <cell r="F106" t="str">
            <v>M+H TRUCK</v>
          </cell>
          <cell r="G106" t="str">
            <v>Pirelli</v>
          </cell>
          <cell r="H106">
            <v>0.32100000000000001</v>
          </cell>
          <cell r="I106">
            <v>1.284</v>
          </cell>
          <cell r="J106">
            <v>61.633000000000003</v>
          </cell>
          <cell r="K106">
            <v>246.53200000000001</v>
          </cell>
          <cell r="L106">
            <v>4</v>
          </cell>
        </row>
        <row r="107">
          <cell r="A107" t="str">
            <v>MAR</v>
          </cell>
          <cell r="B107" t="str">
            <v>BULGARIA</v>
          </cell>
          <cell r="C107" t="str">
            <v>0684400</v>
          </cell>
          <cell r="D107" t="str">
            <v>315/80R22.5TL 154/150M(156L) FH55</v>
          </cell>
          <cell r="E107" t="str">
            <v>LOW SEC 22.5/24.5</v>
          </cell>
          <cell r="F107" t="str">
            <v>M+H TRUCK</v>
          </cell>
          <cell r="G107" t="str">
            <v>Pirelli</v>
          </cell>
          <cell r="H107">
            <v>0.36399999999999999</v>
          </cell>
          <cell r="I107">
            <v>6.1879999999999997</v>
          </cell>
          <cell r="J107">
            <v>65.292000000000002</v>
          </cell>
          <cell r="K107">
            <v>1109.9639999999999</v>
          </cell>
          <cell r="L107">
            <v>17</v>
          </cell>
        </row>
        <row r="108">
          <cell r="A108" t="str">
            <v>MAR</v>
          </cell>
          <cell r="B108" t="str">
            <v>BULGARIA</v>
          </cell>
          <cell r="C108" t="str">
            <v>1184600</v>
          </cell>
          <cell r="D108" t="str">
            <v>315/80R22.5TL 156/150L(154M) FR25</v>
          </cell>
          <cell r="E108" t="str">
            <v>LOW SEC 22.5/24.5</v>
          </cell>
          <cell r="F108" t="str">
            <v>M+H TRUCK</v>
          </cell>
          <cell r="G108" t="str">
            <v>Pirelli</v>
          </cell>
          <cell r="H108">
            <v>0.36399999999999999</v>
          </cell>
          <cell r="I108">
            <v>0.72799999999999998</v>
          </cell>
          <cell r="J108">
            <v>66.185000000000002</v>
          </cell>
          <cell r="K108">
            <v>132.37</v>
          </cell>
          <cell r="L108">
            <v>2</v>
          </cell>
        </row>
        <row r="109">
          <cell r="A109" t="str">
            <v>MAR</v>
          </cell>
          <cell r="B109" t="str">
            <v>BULGARIA</v>
          </cell>
          <cell r="C109" t="str">
            <v>0935000</v>
          </cell>
          <cell r="D109" t="str">
            <v>155/70R13TL 75T P3000E</v>
          </cell>
          <cell r="E109" t="str">
            <v>T</v>
          </cell>
          <cell r="F109" t="str">
            <v>CAR/LT/MIRS</v>
          </cell>
          <cell r="G109" t="str">
            <v>Pirelli</v>
          </cell>
          <cell r="H109">
            <v>4.5999999999999999E-2</v>
          </cell>
          <cell r="I109">
            <v>3.6339999999999999</v>
          </cell>
          <cell r="J109">
            <v>5.7080000000000002</v>
          </cell>
          <cell r="K109">
            <v>450.93200000000002</v>
          </cell>
          <cell r="L109">
            <v>79</v>
          </cell>
        </row>
        <row r="110">
          <cell r="A110" t="str">
            <v>MAR</v>
          </cell>
          <cell r="B110" t="str">
            <v>BULGARIA</v>
          </cell>
          <cell r="C110" t="str">
            <v>1163400</v>
          </cell>
          <cell r="D110" t="str">
            <v>175/65R14TL 82TM+S P2500</v>
          </cell>
          <cell r="E110" t="str">
            <v>T</v>
          </cell>
          <cell r="F110" t="str">
            <v>CAR/LT/MIRS</v>
          </cell>
          <cell r="G110" t="str">
            <v>Pirelli</v>
          </cell>
          <cell r="H110">
            <v>0.06</v>
          </cell>
          <cell r="I110">
            <v>0.3</v>
          </cell>
          <cell r="J110">
            <v>6.82</v>
          </cell>
          <cell r="K110">
            <v>34.1</v>
          </cell>
          <cell r="L110">
            <v>5</v>
          </cell>
        </row>
        <row r="111">
          <cell r="A111" t="str">
            <v>MAR</v>
          </cell>
          <cell r="B111" t="str">
            <v>BULGARIA</v>
          </cell>
          <cell r="C111" t="str">
            <v>1177900</v>
          </cell>
          <cell r="D111" t="str">
            <v>195/60R15TL 88H P 6</v>
          </cell>
          <cell r="E111" t="str">
            <v>H</v>
          </cell>
          <cell r="F111" t="str">
            <v>CAR/LT/MIRS</v>
          </cell>
          <cell r="G111" t="str">
            <v>Pirelli</v>
          </cell>
          <cell r="H111">
            <v>7.3999999999999996E-2</v>
          </cell>
          <cell r="I111">
            <v>0.29599999999999999</v>
          </cell>
          <cell r="J111">
            <v>8.65</v>
          </cell>
          <cell r="K111">
            <v>34.6</v>
          </cell>
          <cell r="L111">
            <v>4</v>
          </cell>
        </row>
        <row r="112">
          <cell r="A112" t="str">
            <v>MAR</v>
          </cell>
          <cell r="B112" t="str">
            <v>BULGARIA</v>
          </cell>
          <cell r="C112" t="str">
            <v>1097800</v>
          </cell>
          <cell r="D112" t="str">
            <v>195/65R15TL 91H P6000P</v>
          </cell>
          <cell r="E112" t="str">
            <v>H</v>
          </cell>
          <cell r="F112" t="str">
            <v>CAR/LT/MIRS</v>
          </cell>
          <cell r="G112" t="str">
            <v>Pirelli</v>
          </cell>
          <cell r="H112">
            <v>7.9000000000000001E-2</v>
          </cell>
          <cell r="I112">
            <v>2.2120000000000002</v>
          </cell>
          <cell r="J112">
            <v>8.9390000000000001</v>
          </cell>
          <cell r="K112">
            <v>250.292</v>
          </cell>
          <cell r="L112">
            <v>28</v>
          </cell>
        </row>
        <row r="113">
          <cell r="A113" t="str">
            <v>MAR</v>
          </cell>
          <cell r="B113" t="str">
            <v>BULGARIA</v>
          </cell>
          <cell r="C113" t="str">
            <v>1178900</v>
          </cell>
          <cell r="D113" t="str">
            <v>205/60R16TL 92V P 7</v>
          </cell>
          <cell r="E113" t="str">
            <v>V</v>
          </cell>
          <cell r="F113" t="str">
            <v>CAR/LT/MIRS</v>
          </cell>
          <cell r="G113" t="str">
            <v>Pirelli</v>
          </cell>
          <cell r="H113">
            <v>8.7000000000000008E-2</v>
          </cell>
          <cell r="I113">
            <v>0.26100000000000001</v>
          </cell>
          <cell r="J113">
            <v>9.2159999999999993</v>
          </cell>
          <cell r="K113">
            <v>27.648</v>
          </cell>
          <cell r="L113">
            <v>3</v>
          </cell>
        </row>
        <row r="114">
          <cell r="A114" t="str">
            <v>MAR</v>
          </cell>
          <cell r="B114" t="str">
            <v>BULGARIA</v>
          </cell>
          <cell r="C114" t="str">
            <v>1603000</v>
          </cell>
          <cell r="D114" t="str">
            <v>205/65R15TL 94V PDRAGN</v>
          </cell>
          <cell r="E114" t="str">
            <v>V</v>
          </cell>
          <cell r="F114" t="str">
            <v>CAR/LT/MIRS</v>
          </cell>
          <cell r="G114" t="str">
            <v>Pirelli</v>
          </cell>
          <cell r="H114">
            <v>8.5999999999999993E-2</v>
          </cell>
          <cell r="I114">
            <v>0.94599999999999995</v>
          </cell>
          <cell r="J114">
            <v>10.007</v>
          </cell>
          <cell r="K114">
            <v>110.077</v>
          </cell>
          <cell r="L114">
            <v>11</v>
          </cell>
        </row>
        <row r="115">
          <cell r="A115" t="str">
            <v>MAR</v>
          </cell>
          <cell r="B115" t="str">
            <v>BULGARIA</v>
          </cell>
          <cell r="C115" t="str">
            <v>1504100</v>
          </cell>
          <cell r="D115" t="str">
            <v>225/45R17TL 91W(nolbl)MO PZROSS</v>
          </cell>
          <cell r="E115" t="str">
            <v>W Y ZR</v>
          </cell>
          <cell r="F115" t="str">
            <v>CAR/LT/MIRS</v>
          </cell>
          <cell r="G115" t="str">
            <v>Pirelli</v>
          </cell>
          <cell r="H115">
            <v>9.1000000000000011E-2</v>
          </cell>
          <cell r="I115">
            <v>0.27300000000000002</v>
          </cell>
          <cell r="J115">
            <v>9.9030000000000005</v>
          </cell>
          <cell r="K115">
            <v>29.709</v>
          </cell>
          <cell r="L115">
            <v>3</v>
          </cell>
        </row>
        <row r="116">
          <cell r="A116" t="str">
            <v>MAR</v>
          </cell>
          <cell r="B116" t="str">
            <v>BULGARIA</v>
          </cell>
          <cell r="C116" t="str">
            <v>1238400</v>
          </cell>
          <cell r="D116" t="str">
            <v>225/45ZR17TL 91Y(nolbl) PZROSS</v>
          </cell>
          <cell r="E116" t="str">
            <v>W Y ZR</v>
          </cell>
          <cell r="F116" t="str">
            <v>CAR/LT/MIRS</v>
          </cell>
          <cell r="G116" t="str">
            <v>Pirelli</v>
          </cell>
          <cell r="H116">
            <v>9.0999999999999998E-2</v>
          </cell>
          <cell r="I116">
            <v>9.0999999999999998E-2</v>
          </cell>
          <cell r="J116">
            <v>10.356</v>
          </cell>
          <cell r="K116">
            <v>10.356</v>
          </cell>
          <cell r="L116">
            <v>1</v>
          </cell>
        </row>
        <row r="117">
          <cell r="A117" t="str">
            <v>MAR</v>
          </cell>
          <cell r="B117" t="str">
            <v>BULGARIA</v>
          </cell>
          <cell r="C117" t="str">
            <v>1510700</v>
          </cell>
          <cell r="D117" t="str">
            <v>225/50R17XLTL 98Y P 7</v>
          </cell>
          <cell r="E117" t="str">
            <v>W Y ZR</v>
          </cell>
          <cell r="F117" t="str">
            <v>CAR/LT/MIRS</v>
          </cell>
          <cell r="G117" t="str">
            <v>Pirelli</v>
          </cell>
          <cell r="H117">
            <v>9.7000000000000003E-2</v>
          </cell>
          <cell r="I117">
            <v>9.7000000000000003E-2</v>
          </cell>
          <cell r="J117">
            <v>11.047000000000001</v>
          </cell>
          <cell r="K117">
            <v>11.047000000000001</v>
          </cell>
          <cell r="L117">
            <v>1</v>
          </cell>
        </row>
        <row r="118">
          <cell r="A118" t="str">
            <v>MAR</v>
          </cell>
          <cell r="B118" t="str">
            <v>BULGARIA</v>
          </cell>
          <cell r="C118" t="str">
            <v>1657000</v>
          </cell>
          <cell r="D118" t="str">
            <v>225/70R15CTL 112/110S CHRONO</v>
          </cell>
          <cell r="E118" t="str">
            <v>VAN</v>
          </cell>
          <cell r="F118" t="str">
            <v>CAR/LT/MIRS</v>
          </cell>
          <cell r="G118" t="str">
            <v>Pirelli</v>
          </cell>
          <cell r="H118">
            <v>0.109</v>
          </cell>
          <cell r="I118">
            <v>0.872</v>
          </cell>
          <cell r="J118">
            <v>14.4</v>
          </cell>
          <cell r="K118">
            <v>115.2</v>
          </cell>
          <cell r="L118">
            <v>8</v>
          </cell>
        </row>
        <row r="119">
          <cell r="A119" t="str">
            <v>MAR</v>
          </cell>
          <cell r="B119" t="str">
            <v>BULGARIA</v>
          </cell>
          <cell r="C119" t="str">
            <v>1336500</v>
          </cell>
          <cell r="D119" t="str">
            <v>235/35ZR19XLTL(91Y) PZROSS</v>
          </cell>
          <cell r="E119" t="str">
            <v>W Y ZR</v>
          </cell>
          <cell r="F119" t="str">
            <v>CAR/LT/MIRS</v>
          </cell>
          <cell r="G119" t="str">
            <v>Pirelli</v>
          </cell>
          <cell r="H119">
            <v>9.8000000000000004E-2</v>
          </cell>
          <cell r="I119">
            <v>9.8000000000000004E-2</v>
          </cell>
          <cell r="J119">
            <v>9.92</v>
          </cell>
          <cell r="K119">
            <v>9.92</v>
          </cell>
          <cell r="L119">
            <v>1</v>
          </cell>
        </row>
        <row r="120">
          <cell r="A120" t="str">
            <v>MAR</v>
          </cell>
          <cell r="B120" t="str">
            <v>BULGARIA</v>
          </cell>
          <cell r="C120" t="str">
            <v>1496400</v>
          </cell>
          <cell r="D120" t="str">
            <v>235/55R18XLTL 104VM+S SC-ZER</v>
          </cell>
          <cell r="E120" t="str">
            <v>SUV</v>
          </cell>
          <cell r="F120" t="str">
            <v>CAR/LT/MIRS</v>
          </cell>
          <cell r="G120" t="str">
            <v>Pirelli</v>
          </cell>
          <cell r="H120">
            <v>0.12</v>
          </cell>
          <cell r="I120">
            <v>0.12</v>
          </cell>
          <cell r="J120">
            <v>13.728999999999999</v>
          </cell>
          <cell r="K120">
            <v>13.728999999999999</v>
          </cell>
          <cell r="L120">
            <v>1</v>
          </cell>
        </row>
        <row r="121">
          <cell r="A121" t="str">
            <v>MAR</v>
          </cell>
          <cell r="B121" t="str">
            <v>BULGARIA</v>
          </cell>
          <cell r="C121" t="str">
            <v>1413700</v>
          </cell>
          <cell r="D121" t="str">
            <v>P205/70R15TL 96HRB M+S SC-STR</v>
          </cell>
          <cell r="E121" t="str">
            <v>SUV</v>
          </cell>
          <cell r="F121" t="str">
            <v>CAR/LT/MIRS</v>
          </cell>
          <cell r="G121" t="str">
            <v>Pirelli</v>
          </cell>
          <cell r="H121">
            <v>9.0999999999999998E-2</v>
          </cell>
          <cell r="I121">
            <v>0.81899999999999995</v>
          </cell>
          <cell r="J121">
            <v>10.972000000000001</v>
          </cell>
          <cell r="K121">
            <v>98.748000000000005</v>
          </cell>
          <cell r="L121">
            <v>9</v>
          </cell>
        </row>
        <row r="122">
          <cell r="A122" t="str">
            <v>MAR</v>
          </cell>
          <cell r="B122" t="str">
            <v>BULGARIA</v>
          </cell>
          <cell r="C122" t="str">
            <v>1443800</v>
          </cell>
          <cell r="D122" t="str">
            <v>P265/70R17TL 113HRB(A) SC-STR</v>
          </cell>
          <cell r="E122" t="str">
            <v>SUV</v>
          </cell>
          <cell r="F122" t="str">
            <v>CAR/LT/MIRS</v>
          </cell>
          <cell r="G122" t="str">
            <v>Pirelli</v>
          </cell>
          <cell r="H122">
            <v>0.17100000000000001</v>
          </cell>
          <cell r="I122">
            <v>0.17100000000000001</v>
          </cell>
          <cell r="J122">
            <v>18.391999999999999</v>
          </cell>
          <cell r="K122">
            <v>18.391999999999999</v>
          </cell>
          <cell r="L122">
            <v>1</v>
          </cell>
        </row>
        <row r="123">
          <cell r="A123" t="str">
            <v>MAR</v>
          </cell>
          <cell r="B123" t="str">
            <v>BULGARIA</v>
          </cell>
          <cell r="C123" t="str">
            <v>1387200</v>
          </cell>
          <cell r="D123" t="str">
            <v>215/75R17.5TL 135/133J ST55</v>
          </cell>
          <cell r="E123" t="str">
            <v>LOW SECTION 17.5</v>
          </cell>
          <cell r="F123" t="str">
            <v>M+H TRUCK</v>
          </cell>
          <cell r="G123" t="str">
            <v>Pirelli</v>
          </cell>
          <cell r="H123">
            <v>0.126</v>
          </cell>
          <cell r="I123">
            <v>0.126</v>
          </cell>
          <cell r="J123">
            <v>28.82</v>
          </cell>
          <cell r="K123">
            <v>28.82</v>
          </cell>
          <cell r="L123">
            <v>1</v>
          </cell>
        </row>
        <row r="124">
          <cell r="A124" t="str">
            <v>MAR</v>
          </cell>
          <cell r="B124" t="str">
            <v>BULGARIA</v>
          </cell>
          <cell r="C124" t="str">
            <v>1320800</v>
          </cell>
          <cell r="D124" t="str">
            <v>315/80R22.5TL156/150L(154M)AMFH85</v>
          </cell>
          <cell r="E124" t="str">
            <v>LOW SEC 22.5/24.5</v>
          </cell>
          <cell r="F124" t="str">
            <v>M+H TRUCK</v>
          </cell>
          <cell r="G124" t="str">
            <v>Pirelli</v>
          </cell>
          <cell r="H124">
            <v>0.36400000000000005</v>
          </cell>
          <cell r="I124">
            <v>1.0920000000000001</v>
          </cell>
          <cell r="J124">
            <v>65.474999999999994</v>
          </cell>
          <cell r="K124">
            <v>196.42500000000001</v>
          </cell>
          <cell r="L124">
            <v>3</v>
          </cell>
        </row>
        <row r="125">
          <cell r="A125" t="str">
            <v>MAR</v>
          </cell>
          <cell r="B125" t="str">
            <v>SERBIA/MONTENEGRO</v>
          </cell>
          <cell r="C125" t="str">
            <v>1073400</v>
          </cell>
          <cell r="D125" t="str">
            <v>185/65R15TL 88T C.SPID</v>
          </cell>
          <cell r="E125" t="str">
            <v>T</v>
          </cell>
          <cell r="F125" t="str">
            <v>CAR/LT/MIRS</v>
          </cell>
          <cell r="G125" t="str">
            <v>Ceat</v>
          </cell>
          <cell r="H125">
            <v>7.0999999999999994E-2</v>
          </cell>
          <cell r="I125">
            <v>0.28399999999999997</v>
          </cell>
          <cell r="J125">
            <v>7.9320000000000004</v>
          </cell>
          <cell r="K125">
            <v>31.728000000000002</v>
          </cell>
          <cell r="L125">
            <v>4</v>
          </cell>
        </row>
        <row r="126">
          <cell r="A126" t="str">
            <v>MAR</v>
          </cell>
          <cell r="B126" t="str">
            <v>SERBIA/MONTENEGRO</v>
          </cell>
          <cell r="C126" t="str">
            <v>1072900</v>
          </cell>
          <cell r="D126" t="str">
            <v>185/70R13TL 86T C.SPID</v>
          </cell>
          <cell r="E126" t="str">
            <v>T</v>
          </cell>
          <cell r="F126" t="str">
            <v>CAR/LT/MIRS</v>
          </cell>
          <cell r="G126" t="str">
            <v>Ceat</v>
          </cell>
          <cell r="H126">
            <v>6.4000000000000001E-2</v>
          </cell>
          <cell r="I126">
            <v>6.4000000000000001E-2</v>
          </cell>
          <cell r="J126">
            <v>7.5069999999999997</v>
          </cell>
          <cell r="K126">
            <v>7.5069999999999997</v>
          </cell>
          <cell r="L126">
            <v>1</v>
          </cell>
        </row>
        <row r="127">
          <cell r="A127" t="str">
            <v>MAR</v>
          </cell>
          <cell r="B127" t="str">
            <v>SERBIA/MONTENEGRO</v>
          </cell>
          <cell r="C127" t="str">
            <v>1051600</v>
          </cell>
          <cell r="D127" t="str">
            <v>195/60R14TL 86H C.TORN</v>
          </cell>
          <cell r="E127" t="str">
            <v>H</v>
          </cell>
          <cell r="F127" t="str">
            <v>CAR/LT/MIRS</v>
          </cell>
          <cell r="G127" t="str">
            <v>Ceat</v>
          </cell>
          <cell r="H127">
            <v>6.8000000000000005E-2</v>
          </cell>
          <cell r="I127">
            <v>6.8000000000000005E-2</v>
          </cell>
          <cell r="J127">
            <v>8.49</v>
          </cell>
          <cell r="K127">
            <v>8.49</v>
          </cell>
          <cell r="L127">
            <v>1</v>
          </cell>
        </row>
        <row r="128">
          <cell r="A128" t="str">
            <v>MAR</v>
          </cell>
          <cell r="B128" t="str">
            <v>SERBIA/MONTENEGRO</v>
          </cell>
          <cell r="C128" t="str">
            <v>0980700</v>
          </cell>
          <cell r="D128" t="str">
            <v>195/65R15TL 91T C.SPID</v>
          </cell>
          <cell r="E128" t="str">
            <v>T</v>
          </cell>
          <cell r="F128" t="str">
            <v>CAR/LT/MIRS</v>
          </cell>
          <cell r="G128" t="str">
            <v>Ceat</v>
          </cell>
          <cell r="H128">
            <v>7.9000000000000001E-2</v>
          </cell>
          <cell r="I128">
            <v>1.5010000000000001</v>
          </cell>
          <cell r="J128">
            <v>8.9320000000000004</v>
          </cell>
          <cell r="K128">
            <v>169.708</v>
          </cell>
          <cell r="L128">
            <v>19</v>
          </cell>
        </row>
        <row r="129">
          <cell r="A129" t="str">
            <v>MAR</v>
          </cell>
          <cell r="B129" t="str">
            <v>SERBIA/MONTENEGRO</v>
          </cell>
          <cell r="C129" t="str">
            <v>1014000</v>
          </cell>
          <cell r="D129" t="str">
            <v>175/70R13TL 82T P3000E</v>
          </cell>
          <cell r="E129" t="str">
            <v>T</v>
          </cell>
          <cell r="F129" t="str">
            <v>CAR/LT/MIRS</v>
          </cell>
          <cell r="G129" t="str">
            <v>Pirelli</v>
          </cell>
          <cell r="H129">
            <v>5.8000000000000003E-2</v>
          </cell>
          <cell r="I129">
            <v>1.798</v>
          </cell>
          <cell r="J129">
            <v>6.6109999999999998</v>
          </cell>
          <cell r="K129">
            <v>204.941</v>
          </cell>
          <cell r="L129">
            <v>31</v>
          </cell>
        </row>
        <row r="130">
          <cell r="A130" t="str">
            <v>MAR</v>
          </cell>
          <cell r="B130" t="str">
            <v>SERBIA/MONTENEGRO</v>
          </cell>
          <cell r="C130" t="str">
            <v>0949800</v>
          </cell>
          <cell r="D130" t="str">
            <v>175/70R14TL 84T P3000E</v>
          </cell>
          <cell r="E130" t="str">
            <v>T</v>
          </cell>
          <cell r="F130" t="str">
            <v>CAR/LT/MIRS</v>
          </cell>
          <cell r="G130" t="str">
            <v>Pirelli</v>
          </cell>
          <cell r="H130">
            <v>6.3E-2</v>
          </cell>
          <cell r="I130">
            <v>1.071</v>
          </cell>
          <cell r="J130">
            <v>6.9710000000000001</v>
          </cell>
          <cell r="K130">
            <v>118.50700000000001</v>
          </cell>
          <cell r="L130">
            <v>17</v>
          </cell>
        </row>
        <row r="131">
          <cell r="A131" t="str">
            <v>MAR</v>
          </cell>
          <cell r="B131" t="str">
            <v>SERBIA/MONTENEGRO</v>
          </cell>
          <cell r="C131" t="str">
            <v>0764600</v>
          </cell>
          <cell r="D131" t="str">
            <v>185/65R15TL 88H P6000</v>
          </cell>
          <cell r="E131" t="str">
            <v>H</v>
          </cell>
          <cell r="F131" t="str">
            <v>CAR/LT/MIRS</v>
          </cell>
          <cell r="G131" t="str">
            <v>Pirelli</v>
          </cell>
          <cell r="H131">
            <v>7.0999999999999994E-2</v>
          </cell>
          <cell r="I131">
            <v>0.56799999999999995</v>
          </cell>
          <cell r="J131">
            <v>8.1669999999999998</v>
          </cell>
          <cell r="K131">
            <v>65.335999999999999</v>
          </cell>
          <cell r="L131">
            <v>8</v>
          </cell>
        </row>
        <row r="132">
          <cell r="A132" t="str">
            <v>MAR</v>
          </cell>
          <cell r="B132" t="str">
            <v>SERBIA/MONTENEGRO</v>
          </cell>
          <cell r="C132" t="str">
            <v>1426300</v>
          </cell>
          <cell r="D132" t="str">
            <v>195/70R15C104/102R(97T)+L6CITNET</v>
          </cell>
          <cell r="E132" t="str">
            <v>VAN</v>
          </cell>
          <cell r="F132" t="str">
            <v>CAR/LT/MIRS</v>
          </cell>
          <cell r="G132" t="str">
            <v>Pirelli</v>
          </cell>
          <cell r="H132">
            <v>8.3000000000000004E-2</v>
          </cell>
          <cell r="I132">
            <v>2.573</v>
          </cell>
          <cell r="J132">
            <v>12.59</v>
          </cell>
          <cell r="K132">
            <v>390.29</v>
          </cell>
          <cell r="L132">
            <v>31</v>
          </cell>
        </row>
        <row r="133">
          <cell r="A133" t="str">
            <v>MAR</v>
          </cell>
          <cell r="B133" t="str">
            <v>SERBIA/MONTENEGRO</v>
          </cell>
          <cell r="C133" t="str">
            <v>1603300</v>
          </cell>
          <cell r="D133" t="str">
            <v>205/60R15TL 91H PDRAGN</v>
          </cell>
          <cell r="E133" t="str">
            <v>H</v>
          </cell>
          <cell r="F133" t="str">
            <v>CAR/LT/MIRS</v>
          </cell>
          <cell r="G133" t="str">
            <v>Pirelli</v>
          </cell>
          <cell r="H133">
            <v>8.1000000000000003E-2</v>
          </cell>
          <cell r="I133">
            <v>0.72899999999999998</v>
          </cell>
          <cell r="J133">
            <v>9</v>
          </cell>
          <cell r="K133">
            <v>81</v>
          </cell>
          <cell r="L133">
            <v>9</v>
          </cell>
        </row>
        <row r="134">
          <cell r="A134" t="str">
            <v>MAR</v>
          </cell>
          <cell r="B134" t="str">
            <v>SERBIA/MONTENEGRO</v>
          </cell>
          <cell r="C134" t="str">
            <v>1603400</v>
          </cell>
          <cell r="D134" t="str">
            <v>205/60R15TL 91V PDRAGN</v>
          </cell>
          <cell r="E134" t="str">
            <v>V</v>
          </cell>
          <cell r="F134" t="str">
            <v>CAR/LT/MIRS</v>
          </cell>
          <cell r="G134" t="str">
            <v>Pirelli</v>
          </cell>
          <cell r="H134">
            <v>8.1000000000000003E-2</v>
          </cell>
          <cell r="I134">
            <v>8.1000000000000003E-2</v>
          </cell>
          <cell r="J134">
            <v>9</v>
          </cell>
          <cell r="K134">
            <v>9</v>
          </cell>
          <cell r="L134">
            <v>1</v>
          </cell>
        </row>
        <row r="135">
          <cell r="A135" t="str">
            <v>MAR</v>
          </cell>
          <cell r="B135" t="str">
            <v>SERBIA/MONTENEGRO</v>
          </cell>
          <cell r="C135" t="str">
            <v>1602900</v>
          </cell>
          <cell r="D135" t="str">
            <v>205/65R15TL 94H PDRAGN</v>
          </cell>
          <cell r="E135" t="str">
            <v>H</v>
          </cell>
          <cell r="F135" t="str">
            <v>CAR/LT/MIRS</v>
          </cell>
          <cell r="G135" t="str">
            <v>Pirelli</v>
          </cell>
          <cell r="H135">
            <v>8.5999999999999993E-2</v>
          </cell>
          <cell r="I135">
            <v>0.77399999999999991</v>
          </cell>
          <cell r="J135">
            <v>10.008000000000001</v>
          </cell>
          <cell r="K135">
            <v>90.072000000000003</v>
          </cell>
          <cell r="L135">
            <v>9</v>
          </cell>
        </row>
        <row r="136">
          <cell r="A136" t="str">
            <v>MAR</v>
          </cell>
          <cell r="B136" t="str">
            <v>SERBIA/MONTENEGRO</v>
          </cell>
          <cell r="C136" t="str">
            <v>1237700</v>
          </cell>
          <cell r="D136" t="str">
            <v>255/40R18TL 95W(nolbl) PZROSS</v>
          </cell>
          <cell r="E136" t="str">
            <v>W Y ZR</v>
          </cell>
          <cell r="F136" t="str">
            <v>CAR/LT/MIRS</v>
          </cell>
          <cell r="G136" t="str">
            <v>Pirelli</v>
          </cell>
          <cell r="H136">
            <v>0.111</v>
          </cell>
          <cell r="I136">
            <v>0.111</v>
          </cell>
          <cell r="J136">
            <v>11.663</v>
          </cell>
          <cell r="K136">
            <v>11.663</v>
          </cell>
          <cell r="L136">
            <v>1</v>
          </cell>
        </row>
        <row r="137">
          <cell r="A137" t="str">
            <v>MAR</v>
          </cell>
          <cell r="B137" t="str">
            <v>SERBIA/MONTENEGRO</v>
          </cell>
          <cell r="C137" t="str">
            <v>1485100</v>
          </cell>
          <cell r="D137" t="str">
            <v>255/60R18XLTL 112HRBL SC-ICE</v>
          </cell>
          <cell r="E137" t="str">
            <v>SUV</v>
          </cell>
          <cell r="F137" t="str">
            <v>CAR/LT/MIRS</v>
          </cell>
          <cell r="G137" t="str">
            <v>Pirelli</v>
          </cell>
          <cell r="H137">
            <v>0.14899999999999999</v>
          </cell>
          <cell r="I137">
            <v>0.14899999999999999</v>
          </cell>
          <cell r="J137">
            <v>18.137</v>
          </cell>
          <cell r="K137">
            <v>18.137</v>
          </cell>
          <cell r="L137">
            <v>1</v>
          </cell>
        </row>
        <row r="138">
          <cell r="A138" t="str">
            <v>MAR</v>
          </cell>
          <cell r="B138" t="str">
            <v>SERBIA/MONTENEGRO</v>
          </cell>
          <cell r="C138" t="str">
            <v>1494500</v>
          </cell>
          <cell r="D138" t="str">
            <v>285/50ZR18TL 109WM+S (e) SC-ZEA</v>
          </cell>
          <cell r="E138" t="str">
            <v>SUV</v>
          </cell>
          <cell r="F138" t="str">
            <v>CAR/LT/MIRS</v>
          </cell>
          <cell r="G138" t="str">
            <v>Pirelli</v>
          </cell>
          <cell r="H138">
            <v>0.157</v>
          </cell>
          <cell r="I138">
            <v>0.157</v>
          </cell>
          <cell r="J138">
            <v>17.88</v>
          </cell>
          <cell r="K138">
            <v>17.88</v>
          </cell>
          <cell r="L138">
            <v>1</v>
          </cell>
        </row>
        <row r="139">
          <cell r="A139" t="str">
            <v>MAR</v>
          </cell>
          <cell r="B139" t="str">
            <v>SERBIA/MONTENEGRO</v>
          </cell>
          <cell r="C139" t="str">
            <v>0988100</v>
          </cell>
          <cell r="D139" t="str">
            <v>285/60R18TL 116VM+S SC-ZER</v>
          </cell>
          <cell r="E139" t="str">
            <v>SUV</v>
          </cell>
          <cell r="F139" t="str">
            <v>CAR/LT/MIRS</v>
          </cell>
          <cell r="G139" t="str">
            <v>Pirelli</v>
          </cell>
          <cell r="H139">
            <v>0.182</v>
          </cell>
          <cell r="I139">
            <v>0.182</v>
          </cell>
          <cell r="J139">
            <v>19.725999999999999</v>
          </cell>
          <cell r="K139">
            <v>19.725999999999999</v>
          </cell>
          <cell r="L139">
            <v>1</v>
          </cell>
        </row>
        <row r="140">
          <cell r="A140" t="str">
            <v>MAR</v>
          </cell>
          <cell r="B140" t="str">
            <v>SERBIA/MONTENEGRO</v>
          </cell>
          <cell r="C140" t="str">
            <v>1442300</v>
          </cell>
          <cell r="D140" t="str">
            <v>LT265/75R16TL 123/120RRB(A)SC-STR</v>
          </cell>
          <cell r="E140" t="str">
            <v>SUV</v>
          </cell>
          <cell r="F140" t="str">
            <v>CAR/LT/MIRS</v>
          </cell>
          <cell r="G140" t="str">
            <v>Pirelli</v>
          </cell>
          <cell r="H140">
            <v>0.17100000000000001</v>
          </cell>
          <cell r="I140">
            <v>0.17100000000000001</v>
          </cell>
          <cell r="J140">
            <v>21.524000000000001</v>
          </cell>
          <cell r="K140">
            <v>21.524000000000001</v>
          </cell>
          <cell r="L140">
            <v>1</v>
          </cell>
        </row>
        <row r="141">
          <cell r="A141" t="str">
            <v>MAR</v>
          </cell>
          <cell r="B141" t="str">
            <v>SERBIA/MONTENEGRO</v>
          </cell>
          <cell r="C141" t="str">
            <v>1392600</v>
          </cell>
          <cell r="D141" t="str">
            <v>P175/65R14TL 82T P400 A</v>
          </cell>
          <cell r="E141" t="str">
            <v>T</v>
          </cell>
          <cell r="F141" t="str">
            <v>CAR/LT/MIRS</v>
          </cell>
          <cell r="G141" t="str">
            <v>Pirelli</v>
          </cell>
          <cell r="H141">
            <v>0.06</v>
          </cell>
          <cell r="I141">
            <v>1.2</v>
          </cell>
          <cell r="J141">
            <v>6.9</v>
          </cell>
          <cell r="K141">
            <v>138</v>
          </cell>
          <cell r="L141">
            <v>20</v>
          </cell>
        </row>
        <row r="142">
          <cell r="A142" t="str">
            <v>MAR</v>
          </cell>
          <cell r="B142" t="str">
            <v>SERBIA/MONTENEGRO</v>
          </cell>
          <cell r="C142" t="str">
            <v>1412900</v>
          </cell>
          <cell r="D142" t="str">
            <v>P185/65R14TL 86T P400 A</v>
          </cell>
          <cell r="E142" t="str">
            <v>T</v>
          </cell>
          <cell r="F142" t="str">
            <v>CAR/LT/MIRS</v>
          </cell>
          <cell r="G142" t="str">
            <v>Pirelli</v>
          </cell>
          <cell r="H142">
            <v>6.6000000000000003E-2</v>
          </cell>
          <cell r="I142">
            <v>2.0460000000000003</v>
          </cell>
          <cell r="J142">
            <v>7.95</v>
          </cell>
          <cell r="K142">
            <v>246.45</v>
          </cell>
          <cell r="L142">
            <v>31</v>
          </cell>
        </row>
        <row r="143">
          <cell r="A143" t="str">
            <v>MAR</v>
          </cell>
          <cell r="B143" t="str">
            <v>SERBIA/MONTENEGRO</v>
          </cell>
          <cell r="C143" t="str">
            <v>0916300</v>
          </cell>
          <cell r="D143" t="str">
            <v>P205/75R15XLTL 99SRW SC-S/T</v>
          </cell>
          <cell r="E143" t="str">
            <v>SUV</v>
          </cell>
          <cell r="F143" t="str">
            <v>CAR/LT/MIRS</v>
          </cell>
          <cell r="G143" t="str">
            <v>Pirelli</v>
          </cell>
          <cell r="H143">
            <v>9.7000000000000017E-2</v>
          </cell>
          <cell r="I143">
            <v>0.58200000000000007</v>
          </cell>
          <cell r="J143">
            <v>11.87</v>
          </cell>
          <cell r="K143">
            <v>71.22</v>
          </cell>
          <cell r="L143">
            <v>6</v>
          </cell>
        </row>
        <row r="144">
          <cell r="A144" t="str">
            <v>MAR</v>
          </cell>
          <cell r="B144" t="str">
            <v>SERBIA/MONTENEGRO</v>
          </cell>
          <cell r="C144" t="str">
            <v>1442700</v>
          </cell>
          <cell r="D144" t="str">
            <v>P235/70R15TL 102TRW(A) SC-STR</v>
          </cell>
          <cell r="E144" t="str">
            <v>SUV</v>
          </cell>
          <cell r="F144" t="str">
            <v>CAR/LT/MIRS</v>
          </cell>
          <cell r="G144" t="str">
            <v>Pirelli</v>
          </cell>
          <cell r="H144">
            <v>0.11799999999999999</v>
          </cell>
          <cell r="I144">
            <v>0.11799999999999999</v>
          </cell>
          <cell r="J144">
            <v>15.324999999999999</v>
          </cell>
          <cell r="K144">
            <v>15.324999999999999</v>
          </cell>
          <cell r="L144">
            <v>1</v>
          </cell>
        </row>
        <row r="145">
          <cell r="A145" t="str">
            <v>MAR</v>
          </cell>
          <cell r="B145" t="str">
            <v>SERBIA/MONTENEGRO</v>
          </cell>
          <cell r="C145" t="str">
            <v>1293800</v>
          </cell>
          <cell r="D145" t="str">
            <v>10.00R20TT 146/143L FR25</v>
          </cell>
          <cell r="E145" t="str">
            <v>TUBE TYPE</v>
          </cell>
          <cell r="F145" t="str">
            <v>M+H TRUCK</v>
          </cell>
          <cell r="G145" t="str">
            <v>Pirelli</v>
          </cell>
          <cell r="H145">
            <v>0.26200000000000001</v>
          </cell>
          <cell r="I145">
            <v>0.26200000000000001</v>
          </cell>
          <cell r="J145">
            <v>52.706000000000003</v>
          </cell>
          <cell r="K145">
            <v>52.706000000000003</v>
          </cell>
          <cell r="L145">
            <v>1</v>
          </cell>
        </row>
        <row r="146">
          <cell r="A146" t="str">
            <v>MAR</v>
          </cell>
          <cell r="B146" t="str">
            <v>SERBIA/MONTENEGRO</v>
          </cell>
          <cell r="C146" t="str">
            <v>1206900</v>
          </cell>
          <cell r="D146" t="str">
            <v>10R22.5TL 144/142M LS97</v>
          </cell>
          <cell r="E146" t="str">
            <v>STANDARD =&gt; 19.5</v>
          </cell>
          <cell r="F146" t="str">
            <v>M+H TRUCK</v>
          </cell>
          <cell r="G146" t="str">
            <v>Pirelli</v>
          </cell>
          <cell r="H146">
            <v>0.29599999999999999</v>
          </cell>
          <cell r="I146">
            <v>1.1839999999999999</v>
          </cell>
          <cell r="J146">
            <v>52.082000000000001</v>
          </cell>
          <cell r="K146">
            <v>208.328</v>
          </cell>
          <cell r="L146">
            <v>4</v>
          </cell>
        </row>
        <row r="147">
          <cell r="A147" t="str">
            <v>MAR</v>
          </cell>
          <cell r="B147" t="str">
            <v>SERBIA/MONTENEGRO</v>
          </cell>
          <cell r="C147" t="str">
            <v>1288400</v>
          </cell>
          <cell r="D147" t="str">
            <v>12R22.5TL 152/148L FG85</v>
          </cell>
          <cell r="E147" t="str">
            <v>STANDARD =&gt; 19.5</v>
          </cell>
          <cell r="F147" t="str">
            <v>M+H TRUCK</v>
          </cell>
          <cell r="G147" t="str">
            <v>Pirelli</v>
          </cell>
          <cell r="H147">
            <v>0.42499999999999999</v>
          </cell>
          <cell r="I147">
            <v>0.42499999999999999</v>
          </cell>
          <cell r="J147">
            <v>66.600999999999999</v>
          </cell>
          <cell r="K147">
            <v>66.600999999999999</v>
          </cell>
          <cell r="L147">
            <v>1</v>
          </cell>
        </row>
        <row r="148">
          <cell r="A148" t="str">
            <v>MAR</v>
          </cell>
          <cell r="B148" t="str">
            <v>SERBIA/MONTENEGRO</v>
          </cell>
          <cell r="C148" t="str">
            <v>0837300</v>
          </cell>
          <cell r="D148" t="str">
            <v>235/75R17.5TL 132/130M FH55</v>
          </cell>
          <cell r="E148" t="str">
            <v>LOW SECTION 17.5</v>
          </cell>
          <cell r="F148" t="str">
            <v>M+H TRUCK</v>
          </cell>
          <cell r="G148" t="str">
            <v>Pirelli</v>
          </cell>
          <cell r="H148">
            <v>0.14899999999999999</v>
          </cell>
          <cell r="I148">
            <v>0.14899999999999999</v>
          </cell>
          <cell r="J148">
            <v>28.76</v>
          </cell>
          <cell r="K148">
            <v>28.76</v>
          </cell>
          <cell r="L148">
            <v>1</v>
          </cell>
        </row>
        <row r="149">
          <cell r="A149" t="str">
            <v>MAR</v>
          </cell>
          <cell r="B149" t="str">
            <v>SERBIA/MONTENEGRO</v>
          </cell>
          <cell r="C149" t="str">
            <v>1073000</v>
          </cell>
          <cell r="D149" t="str">
            <v>165/70R14TL 81T C.SPID</v>
          </cell>
          <cell r="E149" t="str">
            <v>T</v>
          </cell>
          <cell r="F149" t="str">
            <v>CAR/LT/MIRS</v>
          </cell>
          <cell r="G149" t="str">
            <v>Ceat</v>
          </cell>
          <cell r="H149">
            <v>5.7000000000000002E-2</v>
          </cell>
          <cell r="I149">
            <v>5.7000000000000002E-2</v>
          </cell>
          <cell r="J149">
            <v>6.57</v>
          </cell>
          <cell r="K149">
            <v>6.57</v>
          </cell>
          <cell r="L149">
            <v>1</v>
          </cell>
        </row>
        <row r="150">
          <cell r="A150" t="str">
            <v>MAR</v>
          </cell>
          <cell r="B150" t="str">
            <v>SERBIA/MONTENEGRO</v>
          </cell>
          <cell r="C150" t="str">
            <v>1072700</v>
          </cell>
          <cell r="D150" t="str">
            <v>165/80R13TL 83T C.SPID</v>
          </cell>
          <cell r="E150" t="str">
            <v>T</v>
          </cell>
          <cell r="F150" t="str">
            <v>CAR/LT/MIRS</v>
          </cell>
          <cell r="G150" t="str">
            <v>Ceat</v>
          </cell>
          <cell r="H150">
            <v>5.8000000000000003E-2</v>
          </cell>
          <cell r="I150">
            <v>2.262</v>
          </cell>
          <cell r="J150">
            <v>6.8849999999999998</v>
          </cell>
          <cell r="K150">
            <v>268.51499999999999</v>
          </cell>
          <cell r="L150">
            <v>39</v>
          </cell>
        </row>
        <row r="151">
          <cell r="A151" t="str">
            <v>MAR</v>
          </cell>
          <cell r="B151" t="str">
            <v>SERBIA/MONTENEGRO</v>
          </cell>
          <cell r="C151" t="str">
            <v>1073800</v>
          </cell>
          <cell r="D151" t="str">
            <v>195/65R14TL 89H C.SPID</v>
          </cell>
          <cell r="E151" t="str">
            <v>H</v>
          </cell>
          <cell r="F151" t="str">
            <v>CAR/LT/MIRS</v>
          </cell>
          <cell r="G151" t="str">
            <v>Ceat</v>
          </cell>
          <cell r="H151">
            <v>7.1999999999999995E-2</v>
          </cell>
          <cell r="I151">
            <v>0.28799999999999998</v>
          </cell>
          <cell r="J151">
            <v>8.43</v>
          </cell>
          <cell r="K151">
            <v>33.72</v>
          </cell>
          <cell r="L151">
            <v>4</v>
          </cell>
        </row>
        <row r="152">
          <cell r="A152" t="str">
            <v>MAR</v>
          </cell>
          <cell r="B152" t="str">
            <v>SERBIA/MONTENEGRO</v>
          </cell>
          <cell r="C152" t="str">
            <v>0982400</v>
          </cell>
          <cell r="D152" t="str">
            <v>175/50R14TL 74V P6000</v>
          </cell>
          <cell r="E152" t="str">
            <v>V</v>
          </cell>
          <cell r="F152" t="str">
            <v>CAR/LT/MIRS</v>
          </cell>
          <cell r="G152" t="str">
            <v>Pirelli</v>
          </cell>
          <cell r="H152">
            <v>4.9000000000000002E-2</v>
          </cell>
          <cell r="I152">
            <v>9.8000000000000004E-2</v>
          </cell>
          <cell r="J152">
            <v>7.8</v>
          </cell>
          <cell r="K152">
            <v>15.6</v>
          </cell>
          <cell r="L152">
            <v>2</v>
          </cell>
        </row>
        <row r="153">
          <cell r="A153" t="str">
            <v>MAR</v>
          </cell>
          <cell r="B153" t="str">
            <v>SERBIA/MONTENEGRO</v>
          </cell>
          <cell r="C153" t="str">
            <v>1641000</v>
          </cell>
          <cell r="D153" t="str">
            <v>185/65R14TL 86H PDRAGN</v>
          </cell>
          <cell r="E153" t="str">
            <v>H</v>
          </cell>
          <cell r="F153" t="str">
            <v>CAR/LT/MIRS</v>
          </cell>
          <cell r="G153" t="str">
            <v>Pirelli</v>
          </cell>
          <cell r="H153">
            <v>6.6000000000000003E-2</v>
          </cell>
          <cell r="I153">
            <v>1.7160000000000002</v>
          </cell>
          <cell r="J153">
            <v>7.9119999999999999</v>
          </cell>
          <cell r="K153">
            <v>205.71199999999999</v>
          </cell>
          <cell r="L153">
            <v>26</v>
          </cell>
        </row>
        <row r="154">
          <cell r="A154" t="str">
            <v>MAR</v>
          </cell>
          <cell r="B154" t="str">
            <v>SERBIA/MONTENEGRO</v>
          </cell>
          <cell r="C154" t="str">
            <v>1651200</v>
          </cell>
          <cell r="D154" t="str">
            <v>185/75R16CTL 104/102R CHRONO</v>
          </cell>
          <cell r="E154" t="str">
            <v>VAN</v>
          </cell>
          <cell r="F154" t="str">
            <v>CAR/LT/MIRS</v>
          </cell>
          <cell r="G154" t="str">
            <v>Pirelli</v>
          </cell>
          <cell r="H154">
            <v>8.6999999999999994E-2</v>
          </cell>
          <cell r="I154">
            <v>8.6999999999999994E-2</v>
          </cell>
          <cell r="J154">
            <v>9.8000000000000007</v>
          </cell>
          <cell r="K154">
            <v>9.8000000000000007</v>
          </cell>
          <cell r="L154">
            <v>1</v>
          </cell>
        </row>
        <row r="155">
          <cell r="A155" t="str">
            <v>MAR</v>
          </cell>
          <cell r="B155" t="str">
            <v>SERBIA/MONTENEGRO</v>
          </cell>
          <cell r="C155" t="str">
            <v>1508700</v>
          </cell>
          <cell r="D155" t="str">
            <v>195/55R16TL 87TMO P 6</v>
          </cell>
          <cell r="E155" t="str">
            <v>T</v>
          </cell>
          <cell r="F155" t="str">
            <v>CAR/LT/MIRS</v>
          </cell>
          <cell r="G155" t="str">
            <v>Pirelli</v>
          </cell>
          <cell r="H155">
            <v>7.4999999999999997E-2</v>
          </cell>
          <cell r="I155">
            <v>0.375</v>
          </cell>
          <cell r="J155">
            <v>8.6180000000000003</v>
          </cell>
          <cell r="K155">
            <v>43.09</v>
          </cell>
          <cell r="L155">
            <v>5</v>
          </cell>
        </row>
        <row r="156">
          <cell r="A156" t="str">
            <v>MAR</v>
          </cell>
          <cell r="B156" t="str">
            <v>SERBIA/MONTENEGRO</v>
          </cell>
          <cell r="C156" t="str">
            <v>1521000</v>
          </cell>
          <cell r="D156" t="str">
            <v>205/50ZR16TL 87W PDRAGN</v>
          </cell>
          <cell r="E156" t="str">
            <v>W Y ZR</v>
          </cell>
          <cell r="F156" t="str">
            <v>CAR/LT/MIRS</v>
          </cell>
          <cell r="G156" t="str">
            <v>Pirelli</v>
          </cell>
          <cell r="H156">
            <v>7.6999999999999999E-2</v>
          </cell>
          <cell r="I156">
            <v>7.6999999999999999E-2</v>
          </cell>
          <cell r="J156">
            <v>9.32</v>
          </cell>
          <cell r="K156">
            <v>9.32</v>
          </cell>
          <cell r="L156">
            <v>1</v>
          </cell>
        </row>
        <row r="157">
          <cell r="A157" t="str">
            <v>MAR</v>
          </cell>
          <cell r="B157" t="str">
            <v>SERBIA/MONTENEGRO</v>
          </cell>
          <cell r="C157" t="str">
            <v>1179700</v>
          </cell>
          <cell r="D157" t="str">
            <v>205/55R16TL 91V P 7</v>
          </cell>
          <cell r="E157" t="str">
            <v>V</v>
          </cell>
          <cell r="F157" t="str">
            <v>CAR/LT/MIRS</v>
          </cell>
          <cell r="G157" t="str">
            <v>Pirelli</v>
          </cell>
          <cell r="H157">
            <v>8.2000000000000003E-2</v>
          </cell>
          <cell r="I157">
            <v>0.246</v>
          </cell>
          <cell r="J157">
            <v>9.3330000000000002</v>
          </cell>
          <cell r="K157">
            <v>27.998999999999999</v>
          </cell>
          <cell r="L157">
            <v>3</v>
          </cell>
        </row>
        <row r="158">
          <cell r="A158" t="str">
            <v>MAR</v>
          </cell>
          <cell r="B158" t="str">
            <v>SERBIA/MONTENEGRO</v>
          </cell>
          <cell r="C158" t="str">
            <v>1178000</v>
          </cell>
          <cell r="D158" t="str">
            <v>205/60R15TL 91H P 6</v>
          </cell>
          <cell r="E158" t="str">
            <v>H</v>
          </cell>
          <cell r="F158" t="str">
            <v>CAR/LT/MIRS</v>
          </cell>
          <cell r="G158" t="str">
            <v>Pirelli</v>
          </cell>
          <cell r="H158">
            <v>8.1000000000000003E-2</v>
          </cell>
          <cell r="I158">
            <v>8.1000000000000003E-2</v>
          </cell>
          <cell r="J158">
            <v>9.407</v>
          </cell>
          <cell r="K158">
            <v>9.407</v>
          </cell>
          <cell r="L158">
            <v>1</v>
          </cell>
        </row>
        <row r="159">
          <cell r="A159" t="str">
            <v>MAR</v>
          </cell>
          <cell r="B159" t="str">
            <v>SERBIA/MONTENEGRO</v>
          </cell>
          <cell r="C159" t="str">
            <v>1178400</v>
          </cell>
          <cell r="D159" t="str">
            <v>205/65R15TL 94V P 7</v>
          </cell>
          <cell r="E159" t="str">
            <v>V</v>
          </cell>
          <cell r="F159" t="str">
            <v>CAR/LT/MIRS</v>
          </cell>
          <cell r="G159" t="str">
            <v>Pirelli</v>
          </cell>
          <cell r="H159">
            <v>8.5999999999999993E-2</v>
          </cell>
          <cell r="I159">
            <v>0.34399999999999997</v>
          </cell>
          <cell r="J159">
            <v>10.013999999999999</v>
          </cell>
          <cell r="K159">
            <v>40.055999999999997</v>
          </cell>
          <cell r="L159">
            <v>4</v>
          </cell>
        </row>
        <row r="160">
          <cell r="A160" t="str">
            <v>MAR</v>
          </cell>
          <cell r="B160" t="str">
            <v>SERBIA/MONTENEGRO</v>
          </cell>
          <cell r="C160" t="str">
            <v>1651300</v>
          </cell>
          <cell r="D160" t="str">
            <v>205/75R16CTL 113/111R CHRONO</v>
          </cell>
          <cell r="E160" t="str">
            <v>VAN</v>
          </cell>
          <cell r="F160" t="str">
            <v>CAR/LT/MIRS</v>
          </cell>
          <cell r="G160" t="str">
            <v>Pirelli</v>
          </cell>
          <cell r="H160">
            <v>0.104</v>
          </cell>
          <cell r="I160">
            <v>0.104</v>
          </cell>
          <cell r="J160">
            <v>16</v>
          </cell>
          <cell r="K160">
            <v>16</v>
          </cell>
          <cell r="L160">
            <v>1</v>
          </cell>
        </row>
        <row r="161">
          <cell r="A161" t="str">
            <v>MAR</v>
          </cell>
          <cell r="B161" t="str">
            <v>SERBIA/MONTENEGRO</v>
          </cell>
          <cell r="C161" t="str">
            <v>1603700</v>
          </cell>
          <cell r="D161" t="str">
            <v>215/55R16TL 93W PDRAGN</v>
          </cell>
          <cell r="E161" t="str">
            <v>W Y ZR</v>
          </cell>
          <cell r="F161" t="str">
            <v>CAR/LT/MIRS</v>
          </cell>
          <cell r="G161" t="str">
            <v>Pirelli</v>
          </cell>
          <cell r="H161">
            <v>8.8999999999999996E-2</v>
          </cell>
          <cell r="I161">
            <v>0.44500000000000001</v>
          </cell>
          <cell r="J161">
            <v>10</v>
          </cell>
          <cell r="K161">
            <v>50</v>
          </cell>
          <cell r="L161">
            <v>5</v>
          </cell>
        </row>
        <row r="162">
          <cell r="A162" t="str">
            <v>MAR</v>
          </cell>
          <cell r="B162" t="str">
            <v>SERBIA/MONTENEGRO</v>
          </cell>
          <cell r="C162" t="str">
            <v>0889600</v>
          </cell>
          <cell r="D162" t="str">
            <v>225/45ZR17TL 91Y PZEROA</v>
          </cell>
          <cell r="E162" t="str">
            <v>W Y ZR</v>
          </cell>
          <cell r="F162" t="str">
            <v>CAR/LT/MIRS</v>
          </cell>
          <cell r="G162" t="str">
            <v>Pirelli</v>
          </cell>
          <cell r="H162">
            <v>9.0999999999999998E-2</v>
          </cell>
          <cell r="I162">
            <v>9.0999999999999998E-2</v>
          </cell>
          <cell r="J162">
            <v>10.881</v>
          </cell>
          <cell r="K162">
            <v>10.881</v>
          </cell>
          <cell r="L162">
            <v>1</v>
          </cell>
        </row>
        <row r="163">
          <cell r="A163" t="str">
            <v>MAR</v>
          </cell>
          <cell r="B163" t="str">
            <v>SERBIA/MONTENEGRO</v>
          </cell>
          <cell r="C163" t="str">
            <v>1520900</v>
          </cell>
          <cell r="D163" t="str">
            <v>225/50ZR16TL 92W PDRAGN</v>
          </cell>
          <cell r="E163" t="str">
            <v>W Y ZR</v>
          </cell>
          <cell r="F163" t="str">
            <v>CAR/LT/MIRS</v>
          </cell>
          <cell r="G163" t="str">
            <v>Pirelli</v>
          </cell>
          <cell r="H163">
            <v>0.09</v>
          </cell>
          <cell r="I163">
            <v>0.18</v>
          </cell>
          <cell r="J163">
            <v>10.79</v>
          </cell>
          <cell r="K163">
            <v>21.58</v>
          </cell>
          <cell r="L163">
            <v>2</v>
          </cell>
        </row>
        <row r="164">
          <cell r="A164" t="str">
            <v>MAR</v>
          </cell>
          <cell r="B164" t="str">
            <v>SERBIA/MONTENEGRO</v>
          </cell>
          <cell r="C164" t="str">
            <v>1603900</v>
          </cell>
          <cell r="D164" t="str">
            <v>225/60R16TL 98W PDRAGN</v>
          </cell>
          <cell r="E164" t="str">
            <v>W Y ZR</v>
          </cell>
          <cell r="F164" t="str">
            <v>CAR/LT/MIRS</v>
          </cell>
          <cell r="G164" t="str">
            <v>Pirelli</v>
          </cell>
          <cell r="H164">
            <v>0.10299999999999999</v>
          </cell>
          <cell r="I164">
            <v>0.20599999999999999</v>
          </cell>
          <cell r="J164">
            <v>11.432</v>
          </cell>
          <cell r="K164">
            <v>22.864000000000001</v>
          </cell>
          <cell r="L164">
            <v>2</v>
          </cell>
        </row>
        <row r="165">
          <cell r="A165" t="str">
            <v>MAR</v>
          </cell>
          <cell r="B165" t="str">
            <v>SERBIA/MONTENEGRO</v>
          </cell>
          <cell r="C165" t="str">
            <v>0730500</v>
          </cell>
          <cell r="D165" t="str">
            <v>225/60ZR16TL 98W P6000</v>
          </cell>
          <cell r="E165" t="str">
            <v>W Y ZR</v>
          </cell>
          <cell r="F165" t="str">
            <v>CAR/LT/MIRS</v>
          </cell>
          <cell r="G165" t="str">
            <v>Pirelli</v>
          </cell>
          <cell r="H165">
            <v>0.10299999999999999</v>
          </cell>
          <cell r="I165">
            <v>0.10299999999999999</v>
          </cell>
          <cell r="J165">
            <v>11.449</v>
          </cell>
          <cell r="K165">
            <v>11.449</v>
          </cell>
          <cell r="L165">
            <v>1</v>
          </cell>
        </row>
        <row r="166">
          <cell r="A166" t="str">
            <v>MAR</v>
          </cell>
          <cell r="B166" t="str">
            <v>BULGARIA</v>
          </cell>
          <cell r="C166" t="str">
            <v>1604000</v>
          </cell>
          <cell r="D166" t="str">
            <v>235/60R16TL 100W PDRAGN</v>
          </cell>
          <cell r="E166" t="str">
            <v>W Y ZR</v>
          </cell>
          <cell r="F166" t="str">
            <v>CAR/LT/MIRS</v>
          </cell>
          <cell r="G166" t="str">
            <v>Pirelli</v>
          </cell>
          <cell r="H166">
            <v>0.111</v>
          </cell>
          <cell r="I166">
            <v>0.44400000000000001</v>
          </cell>
          <cell r="J166">
            <v>11.97</v>
          </cell>
          <cell r="K166">
            <v>47.88</v>
          </cell>
          <cell r="L166">
            <v>4</v>
          </cell>
        </row>
        <row r="167">
          <cell r="A167" t="str">
            <v>MAR</v>
          </cell>
          <cell r="B167" t="str">
            <v>BULGARIA</v>
          </cell>
          <cell r="C167" t="str">
            <v>1102100</v>
          </cell>
          <cell r="D167" t="str">
            <v>295/30ZR18TL (94)N3 PZEROA</v>
          </cell>
          <cell r="E167" t="str">
            <v>W Y ZR</v>
          </cell>
          <cell r="F167" t="str">
            <v>CAR/LT/MIRS</v>
          </cell>
          <cell r="G167" t="str">
            <v>Pirelli</v>
          </cell>
          <cell r="H167">
            <v>0.11899999999999999</v>
          </cell>
          <cell r="I167">
            <v>0.11899999999999999</v>
          </cell>
          <cell r="J167">
            <v>11.286</v>
          </cell>
          <cell r="K167">
            <v>11.286</v>
          </cell>
          <cell r="L167">
            <v>1</v>
          </cell>
        </row>
        <row r="168">
          <cell r="A168" t="str">
            <v>MAR</v>
          </cell>
          <cell r="B168" t="str">
            <v>BULGARIA</v>
          </cell>
          <cell r="C168" t="str">
            <v>1413800</v>
          </cell>
          <cell r="D168" t="str">
            <v>P275/70R16TL 114HRB M+S SC-STR</v>
          </cell>
          <cell r="E168" t="str">
            <v>SUV</v>
          </cell>
          <cell r="F168" t="str">
            <v>CAR/LT/MIRS</v>
          </cell>
          <cell r="G168" t="str">
            <v>Pirelli</v>
          </cell>
          <cell r="H168">
            <v>0.17199999999999999</v>
          </cell>
          <cell r="I168">
            <v>0.17199999999999999</v>
          </cell>
          <cell r="J168">
            <v>19.088000000000001</v>
          </cell>
          <cell r="K168">
            <v>19.088000000000001</v>
          </cell>
          <cell r="L168">
            <v>1</v>
          </cell>
        </row>
        <row r="169">
          <cell r="A169" t="str">
            <v>MAR</v>
          </cell>
          <cell r="B169" t="str">
            <v>BULGARIA</v>
          </cell>
          <cell r="C169" t="str">
            <v>1288400</v>
          </cell>
          <cell r="D169" t="str">
            <v>12R22.5TL 152/148L FG85</v>
          </cell>
          <cell r="E169" t="str">
            <v>STANDARD =&gt; 19.5</v>
          </cell>
          <cell r="F169" t="str">
            <v>M+H TRUCK</v>
          </cell>
          <cell r="G169" t="str">
            <v>Pirelli</v>
          </cell>
          <cell r="H169">
            <v>0.42499999999999999</v>
          </cell>
          <cell r="I169">
            <v>0.42499999999999999</v>
          </cell>
          <cell r="J169">
            <v>66.600999999999999</v>
          </cell>
          <cell r="K169">
            <v>66.600999999999999</v>
          </cell>
          <cell r="L169">
            <v>1</v>
          </cell>
        </row>
        <row r="170">
          <cell r="A170" t="str">
            <v>MAR</v>
          </cell>
          <cell r="B170" t="str">
            <v>BULGARIA</v>
          </cell>
          <cell r="C170" t="str">
            <v>0837000</v>
          </cell>
          <cell r="D170" t="str">
            <v>205/75R17.5TL 124/122M FH55</v>
          </cell>
          <cell r="E170" t="str">
            <v>LOW SECTION 17.5</v>
          </cell>
          <cell r="F170" t="str">
            <v>M+H TRUCK</v>
          </cell>
          <cell r="G170" t="str">
            <v>Pirelli</v>
          </cell>
          <cell r="H170">
            <v>0.11600000000000001</v>
          </cell>
          <cell r="I170">
            <v>0.11600000000000001</v>
          </cell>
          <cell r="J170">
            <v>23.49</v>
          </cell>
          <cell r="K170">
            <v>23.49</v>
          </cell>
          <cell r="L170">
            <v>1</v>
          </cell>
        </row>
        <row r="171">
          <cell r="A171" t="str">
            <v>MAR</v>
          </cell>
          <cell r="B171" t="str">
            <v>SERBIA/MONTENEGRO</v>
          </cell>
          <cell r="C171" t="str">
            <v>0980100</v>
          </cell>
          <cell r="D171" t="str">
            <v>175/70R13TL 82T C.SPID</v>
          </cell>
          <cell r="E171" t="str">
            <v>T</v>
          </cell>
          <cell r="F171" t="str">
            <v>CAR/LT/MIRS</v>
          </cell>
          <cell r="G171" t="str">
            <v>Ceat</v>
          </cell>
          <cell r="H171">
            <v>5.7999999999999996E-2</v>
          </cell>
          <cell r="I171">
            <v>2.1459999999999999</v>
          </cell>
          <cell r="J171">
            <v>6.806</v>
          </cell>
          <cell r="K171">
            <v>251.822</v>
          </cell>
          <cell r="L171">
            <v>37</v>
          </cell>
        </row>
        <row r="172">
          <cell r="A172" t="str">
            <v>MAR</v>
          </cell>
          <cell r="B172" t="str">
            <v>SERBIA/MONTENEGRO</v>
          </cell>
          <cell r="C172" t="str">
            <v>1051800</v>
          </cell>
          <cell r="D172" t="str">
            <v>205/60R15TL 91H C.TORN</v>
          </cell>
          <cell r="E172" t="str">
            <v>H</v>
          </cell>
          <cell r="F172" t="str">
            <v>CAR/LT/MIRS</v>
          </cell>
          <cell r="G172" t="str">
            <v>Ceat</v>
          </cell>
          <cell r="H172">
            <v>8.1000000000000003E-2</v>
          </cell>
          <cell r="I172">
            <v>8.1000000000000003E-2</v>
          </cell>
          <cell r="J172">
            <v>9.0380000000000003</v>
          </cell>
          <cell r="K172">
            <v>9.0380000000000003</v>
          </cell>
          <cell r="L172">
            <v>1</v>
          </cell>
        </row>
        <row r="173">
          <cell r="A173" t="str">
            <v>MAR</v>
          </cell>
          <cell r="B173" t="str">
            <v>SERBIA/MONTENEGRO</v>
          </cell>
          <cell r="C173" t="str">
            <v>0989000</v>
          </cell>
          <cell r="D173" t="str">
            <v>205/75R16CTL 110/108R C.2001</v>
          </cell>
          <cell r="E173" t="str">
            <v>VAN</v>
          </cell>
          <cell r="F173" t="str">
            <v>CAR/LT/MIRS</v>
          </cell>
          <cell r="G173" t="str">
            <v>Ceat</v>
          </cell>
          <cell r="H173">
            <v>0.104</v>
          </cell>
          <cell r="I173">
            <v>0.104</v>
          </cell>
          <cell r="J173">
            <v>15.98</v>
          </cell>
          <cell r="K173">
            <v>15.98</v>
          </cell>
          <cell r="L173">
            <v>1</v>
          </cell>
        </row>
        <row r="174">
          <cell r="A174" t="str">
            <v>MAR</v>
          </cell>
          <cell r="B174" t="str">
            <v>SERBIA/MONTENEGRO</v>
          </cell>
          <cell r="C174" t="str">
            <v>0913700</v>
          </cell>
          <cell r="D174" t="str">
            <v>165/70R13TL 79T P3000E</v>
          </cell>
          <cell r="E174" t="str">
            <v>T</v>
          </cell>
          <cell r="F174" t="str">
            <v>CAR/LT/MIRS</v>
          </cell>
          <cell r="G174" t="str">
            <v>Pirelli</v>
          </cell>
          <cell r="H174">
            <v>5.1999999999999998E-2</v>
          </cell>
          <cell r="I174">
            <v>0.83199999999999996</v>
          </cell>
          <cell r="J174">
            <v>5.9409999999999998</v>
          </cell>
          <cell r="K174">
            <v>95.055999999999997</v>
          </cell>
          <cell r="L174">
            <v>16</v>
          </cell>
        </row>
        <row r="175">
          <cell r="A175" t="str">
            <v>MAR</v>
          </cell>
          <cell r="B175" t="str">
            <v>SERBIA/MONTENEGRO</v>
          </cell>
          <cell r="C175" t="str">
            <v>1163100</v>
          </cell>
          <cell r="D175" t="str">
            <v>165/70R13TL 79TM+S P2500</v>
          </cell>
          <cell r="E175" t="str">
            <v>T</v>
          </cell>
          <cell r="F175" t="str">
            <v>CAR/LT/MIRS</v>
          </cell>
          <cell r="G175" t="str">
            <v>Pirelli</v>
          </cell>
          <cell r="H175">
            <v>5.1999999999999998E-2</v>
          </cell>
          <cell r="I175">
            <v>0.36399999999999999</v>
          </cell>
          <cell r="J175">
            <v>6.0049999999999999</v>
          </cell>
          <cell r="K175">
            <v>42.034999999999997</v>
          </cell>
          <cell r="L175">
            <v>7</v>
          </cell>
        </row>
        <row r="176">
          <cell r="A176" t="str">
            <v>MAR</v>
          </cell>
          <cell r="B176" t="str">
            <v>SERBIA/MONTENEGRO</v>
          </cell>
          <cell r="C176" t="str">
            <v>0803600</v>
          </cell>
          <cell r="D176" t="str">
            <v>175/65R14TL 82H P6000</v>
          </cell>
          <cell r="E176" t="str">
            <v>H</v>
          </cell>
          <cell r="F176" t="str">
            <v>CAR/LT/MIRS</v>
          </cell>
          <cell r="G176" t="str">
            <v>Pirelli</v>
          </cell>
          <cell r="H176">
            <v>0.06</v>
          </cell>
          <cell r="I176">
            <v>0.18</v>
          </cell>
          <cell r="J176">
            <v>7.2770000000000001</v>
          </cell>
          <cell r="K176">
            <v>21.831</v>
          </cell>
          <cell r="L176">
            <v>3</v>
          </cell>
        </row>
        <row r="177">
          <cell r="A177" t="str">
            <v>MAR</v>
          </cell>
          <cell r="B177" t="str">
            <v>SERBIA/MONTENEGRO</v>
          </cell>
          <cell r="C177" t="str">
            <v>1038900</v>
          </cell>
          <cell r="D177" t="str">
            <v>175/65R14TL 82T(f) P3000E</v>
          </cell>
          <cell r="E177" t="str">
            <v>T</v>
          </cell>
          <cell r="F177" t="str">
            <v>CAR/LT/MIRS</v>
          </cell>
          <cell r="G177" t="str">
            <v>Pirelli</v>
          </cell>
          <cell r="H177">
            <v>0.06</v>
          </cell>
          <cell r="I177">
            <v>1.32</v>
          </cell>
          <cell r="J177">
            <v>6.6860000000000008</v>
          </cell>
          <cell r="K177">
            <v>147.09200000000001</v>
          </cell>
          <cell r="L177">
            <v>22</v>
          </cell>
        </row>
        <row r="178">
          <cell r="A178" t="str">
            <v>MAR</v>
          </cell>
          <cell r="B178" t="str">
            <v>SERBIA/MONTENEGRO</v>
          </cell>
          <cell r="C178" t="str">
            <v>1486100</v>
          </cell>
          <cell r="D178" t="str">
            <v>175/70R14TL 84T(G) P3000E</v>
          </cell>
          <cell r="E178" t="str">
            <v>T</v>
          </cell>
          <cell r="F178" t="str">
            <v>CAR/LT/MIRS</v>
          </cell>
          <cell r="G178" t="str">
            <v>Pirelli</v>
          </cell>
          <cell r="H178">
            <v>6.3E-2</v>
          </cell>
          <cell r="I178">
            <v>6.3E-2</v>
          </cell>
          <cell r="J178">
            <v>7.63</v>
          </cell>
          <cell r="K178">
            <v>7.63</v>
          </cell>
          <cell r="L178">
            <v>1</v>
          </cell>
        </row>
        <row r="179">
          <cell r="A179" t="str">
            <v>MAR</v>
          </cell>
          <cell r="B179" t="str">
            <v>SERBIA/MONTENEGRO</v>
          </cell>
          <cell r="C179" t="str">
            <v>1223900</v>
          </cell>
          <cell r="D179" t="str">
            <v>195/50R15TL 82V(+) P6000</v>
          </cell>
          <cell r="E179" t="str">
            <v>V</v>
          </cell>
          <cell r="F179" t="str">
            <v>CAR/LT/MIRS</v>
          </cell>
          <cell r="G179" t="str">
            <v>Pirelli</v>
          </cell>
          <cell r="H179">
            <v>6.5000000000000002E-2</v>
          </cell>
          <cell r="I179">
            <v>0.97499999999999998</v>
          </cell>
          <cell r="J179">
            <v>8.3079999999999998</v>
          </cell>
          <cell r="K179">
            <v>124.62</v>
          </cell>
          <cell r="L179">
            <v>15</v>
          </cell>
        </row>
        <row r="180">
          <cell r="A180" t="str">
            <v>MAR</v>
          </cell>
          <cell r="B180" t="str">
            <v>SERBIA/MONTENEGRO</v>
          </cell>
          <cell r="C180" t="str">
            <v>1310200</v>
          </cell>
          <cell r="D180" t="str">
            <v>195/55R16TL 87H(e)R/F(*) EUFO-@</v>
          </cell>
          <cell r="E180" t="str">
            <v>RUN FLAT</v>
          </cell>
          <cell r="F180" t="str">
            <v>CAR/LT/MIRS</v>
          </cell>
          <cell r="G180" t="str">
            <v>Pirelli</v>
          </cell>
          <cell r="H180">
            <v>7.4999999999999997E-2</v>
          </cell>
          <cell r="I180">
            <v>7.4999999999999997E-2</v>
          </cell>
          <cell r="J180">
            <v>11.135</v>
          </cell>
          <cell r="K180">
            <v>11.135</v>
          </cell>
          <cell r="L180">
            <v>1</v>
          </cell>
        </row>
        <row r="181">
          <cell r="A181" t="str">
            <v>MAR</v>
          </cell>
          <cell r="B181" t="str">
            <v>SERBIA/MONTENEGRO</v>
          </cell>
          <cell r="C181" t="str">
            <v>0803800</v>
          </cell>
          <cell r="D181" t="str">
            <v>195/65R14TL 89H P6000</v>
          </cell>
          <cell r="E181" t="str">
            <v>H</v>
          </cell>
          <cell r="F181" t="str">
            <v>CAR/LT/MIRS</v>
          </cell>
          <cell r="G181" t="str">
            <v>Pirelli</v>
          </cell>
          <cell r="H181">
            <v>7.1999999999999995E-2</v>
          </cell>
          <cell r="I181">
            <v>7.1999999999999995E-2</v>
          </cell>
          <cell r="J181">
            <v>8.2919999999999998</v>
          </cell>
          <cell r="K181">
            <v>8.2919999999999998</v>
          </cell>
          <cell r="L181">
            <v>1</v>
          </cell>
        </row>
        <row r="182">
          <cell r="A182" t="str">
            <v>MAR</v>
          </cell>
          <cell r="B182" t="str">
            <v>SERBIA/MONTENEGRO</v>
          </cell>
          <cell r="C182" t="str">
            <v>1180000</v>
          </cell>
          <cell r="D182" t="str">
            <v>205/55R16TL 91W P 7</v>
          </cell>
          <cell r="E182" t="str">
            <v>W Y ZR</v>
          </cell>
          <cell r="F182" t="str">
            <v>CAR/LT/MIRS</v>
          </cell>
          <cell r="G182" t="str">
            <v>Pirelli</v>
          </cell>
          <cell r="H182">
            <v>8.2000000000000003E-2</v>
          </cell>
          <cell r="I182">
            <v>0.32800000000000001</v>
          </cell>
          <cell r="J182">
            <v>9.4019999999999992</v>
          </cell>
          <cell r="K182">
            <v>37.607999999999997</v>
          </cell>
          <cell r="L182">
            <v>4</v>
          </cell>
        </row>
        <row r="183">
          <cell r="A183" t="str">
            <v>MAR</v>
          </cell>
          <cell r="B183" t="str">
            <v>SERBIA/MONTENEGRO</v>
          </cell>
          <cell r="C183" t="str">
            <v>1031300</v>
          </cell>
          <cell r="D183" t="str">
            <v>215/55R16TL 93V P6000</v>
          </cell>
          <cell r="E183" t="str">
            <v>V</v>
          </cell>
          <cell r="F183" t="str">
            <v>CAR/LT/MIRS</v>
          </cell>
          <cell r="G183" t="str">
            <v>Pirelli</v>
          </cell>
          <cell r="H183">
            <v>8.8999999999999996E-2</v>
          </cell>
          <cell r="I183">
            <v>0.17799999999999999</v>
          </cell>
          <cell r="J183">
            <v>9.8740000000000006</v>
          </cell>
          <cell r="K183">
            <v>19.748000000000001</v>
          </cell>
          <cell r="L183">
            <v>2</v>
          </cell>
        </row>
        <row r="184">
          <cell r="A184" t="str">
            <v>MAR</v>
          </cell>
          <cell r="B184" t="str">
            <v>SERBIA/MONTENEGRO</v>
          </cell>
          <cell r="C184" t="str">
            <v>1394400</v>
          </cell>
          <cell r="D184" t="str">
            <v>215/65R16TL 98VRB M+S SC-STR</v>
          </cell>
          <cell r="E184" t="str">
            <v>SUV</v>
          </cell>
          <cell r="F184" t="str">
            <v>CAR/LT/MIRS</v>
          </cell>
          <cell r="G184" t="str">
            <v>Pirelli</v>
          </cell>
          <cell r="H184">
            <v>0.10100000000000001</v>
          </cell>
          <cell r="I184">
            <v>0.20200000000000001</v>
          </cell>
          <cell r="J184">
            <v>12.877000000000001</v>
          </cell>
          <cell r="K184">
            <v>25.754000000000001</v>
          </cell>
          <cell r="L184">
            <v>2</v>
          </cell>
        </row>
        <row r="185">
          <cell r="A185" t="str">
            <v>MAR</v>
          </cell>
          <cell r="B185" t="str">
            <v>SERBIA/MONTENEGRO</v>
          </cell>
          <cell r="C185" t="str">
            <v>1101600</v>
          </cell>
          <cell r="D185" t="str">
            <v>215/70R15CTL 109/107RL6CITNET</v>
          </cell>
          <cell r="E185" t="str">
            <v>VAN</v>
          </cell>
          <cell r="F185" t="str">
            <v>CAR/LT/MIRS</v>
          </cell>
          <cell r="G185" t="str">
            <v>Pirelli</v>
          </cell>
          <cell r="H185">
            <v>0.1</v>
          </cell>
          <cell r="I185">
            <v>0.3</v>
          </cell>
          <cell r="J185">
            <v>14.83</v>
          </cell>
          <cell r="K185">
            <v>44.49</v>
          </cell>
          <cell r="L185">
            <v>3</v>
          </cell>
        </row>
        <row r="186">
          <cell r="A186" t="str">
            <v>MAR</v>
          </cell>
          <cell r="B186" t="str">
            <v>SERBIA/MONTENEGRO</v>
          </cell>
          <cell r="C186" t="str">
            <v>1611300</v>
          </cell>
          <cell r="D186" t="str">
            <v>225/55R16TL 95V( *) P 7</v>
          </cell>
          <cell r="E186" t="str">
            <v>V</v>
          </cell>
          <cell r="F186" t="str">
            <v>CAR/LT/MIRS</v>
          </cell>
          <cell r="G186" t="str">
            <v>Pirelli</v>
          </cell>
          <cell r="H186">
            <v>9.6000000000000002E-2</v>
          </cell>
          <cell r="I186">
            <v>0.192</v>
          </cell>
          <cell r="J186">
            <v>11.641</v>
          </cell>
          <cell r="K186">
            <v>23.282</v>
          </cell>
          <cell r="L186">
            <v>2</v>
          </cell>
        </row>
        <row r="187">
          <cell r="A187" t="str">
            <v>MAR</v>
          </cell>
          <cell r="B187" t="str">
            <v>SERBIA/MONTENEGRO</v>
          </cell>
          <cell r="C187" t="str">
            <v>1102100</v>
          </cell>
          <cell r="D187" t="str">
            <v>295/30ZR18TL (94)N3 PZEROA</v>
          </cell>
          <cell r="E187" t="str">
            <v>W Y ZR</v>
          </cell>
          <cell r="F187" t="str">
            <v>CAR/LT/MIRS</v>
          </cell>
          <cell r="G187" t="str">
            <v>Pirelli</v>
          </cell>
          <cell r="H187">
            <v>0.11899999999999999</v>
          </cell>
          <cell r="I187">
            <v>0.11899999999999999</v>
          </cell>
          <cell r="J187">
            <v>11.286</v>
          </cell>
          <cell r="K187">
            <v>11.286</v>
          </cell>
          <cell r="L187">
            <v>1</v>
          </cell>
        </row>
        <row r="188">
          <cell r="A188" t="str">
            <v>MAR</v>
          </cell>
          <cell r="B188" t="str">
            <v>SERBIA/MONTENEGRO</v>
          </cell>
          <cell r="C188" t="str">
            <v>0980000</v>
          </cell>
          <cell r="D188" t="str">
            <v>165/70R13TL 79T C.SPID</v>
          </cell>
          <cell r="E188" t="str">
            <v>T</v>
          </cell>
          <cell r="F188" t="str">
            <v>CAR/LT/MIRS</v>
          </cell>
          <cell r="G188" t="str">
            <v>Ceat</v>
          </cell>
          <cell r="H188">
            <v>5.1999999999999998E-2</v>
          </cell>
          <cell r="I188">
            <v>0.104</v>
          </cell>
          <cell r="J188">
            <v>6.2320000000000002</v>
          </cell>
          <cell r="K188">
            <v>12.464</v>
          </cell>
          <cell r="L188">
            <v>2</v>
          </cell>
        </row>
        <row r="189">
          <cell r="A189" t="str">
            <v>MAR</v>
          </cell>
          <cell r="B189" t="str">
            <v>SERBIA/MONTENEGRO</v>
          </cell>
          <cell r="C189" t="str">
            <v>0981100</v>
          </cell>
          <cell r="D189" t="str">
            <v>175/65R14TL 82H C.SPID</v>
          </cell>
          <cell r="E189" t="str">
            <v>H</v>
          </cell>
          <cell r="F189" t="str">
            <v>CAR/LT/MIRS</v>
          </cell>
          <cell r="G189" t="str">
            <v>Ceat</v>
          </cell>
          <cell r="H189">
            <v>0.06</v>
          </cell>
          <cell r="I189">
            <v>0.24</v>
          </cell>
          <cell r="J189">
            <v>7.01</v>
          </cell>
          <cell r="K189">
            <v>28.04</v>
          </cell>
          <cell r="L189">
            <v>4</v>
          </cell>
        </row>
        <row r="190">
          <cell r="A190" t="str">
            <v>MAR</v>
          </cell>
          <cell r="B190" t="str">
            <v>SERBIA/MONTENEGRO</v>
          </cell>
          <cell r="C190" t="str">
            <v>0980200</v>
          </cell>
          <cell r="D190" t="str">
            <v>175/70R14TL 84T C.SPID</v>
          </cell>
          <cell r="E190" t="str">
            <v>T</v>
          </cell>
          <cell r="F190" t="str">
            <v>CAR/LT/MIRS</v>
          </cell>
          <cell r="G190" t="str">
            <v>Ceat</v>
          </cell>
          <cell r="H190">
            <v>6.3E-2</v>
          </cell>
          <cell r="I190">
            <v>6.3E-2</v>
          </cell>
          <cell r="J190">
            <v>7.4050000000000002</v>
          </cell>
          <cell r="K190">
            <v>7.4050000000000002</v>
          </cell>
          <cell r="L190">
            <v>1</v>
          </cell>
        </row>
        <row r="191">
          <cell r="A191" t="str">
            <v>MAR</v>
          </cell>
          <cell r="B191" t="str">
            <v>SERBIA/MONTENEGRO</v>
          </cell>
          <cell r="C191" t="str">
            <v>0764100</v>
          </cell>
          <cell r="D191" t="str">
            <v>175/75R16CTL 101/99N C.2001</v>
          </cell>
          <cell r="E191" t="str">
            <v>VAN</v>
          </cell>
          <cell r="F191" t="str">
            <v>CAR/LT/MIRS</v>
          </cell>
          <cell r="G191" t="str">
            <v>Ceat</v>
          </cell>
          <cell r="H191">
            <v>7.8E-2</v>
          </cell>
          <cell r="I191">
            <v>7.8E-2</v>
          </cell>
          <cell r="J191">
            <v>11.92</v>
          </cell>
          <cell r="K191">
            <v>11.92</v>
          </cell>
          <cell r="L191">
            <v>1</v>
          </cell>
        </row>
        <row r="192">
          <cell r="A192" t="str">
            <v>MAR</v>
          </cell>
          <cell r="B192" t="str">
            <v>SERBIA/MONTENEGRO</v>
          </cell>
          <cell r="C192" t="str">
            <v>0764000</v>
          </cell>
          <cell r="D192" t="str">
            <v>185/75R14CTL 102/100P C.2001</v>
          </cell>
          <cell r="E192" t="str">
            <v>VAN</v>
          </cell>
          <cell r="F192" t="str">
            <v>CAR/LT/MIRS</v>
          </cell>
          <cell r="G192" t="str">
            <v>Ceat</v>
          </cell>
          <cell r="H192">
            <v>7.3999999999999996E-2</v>
          </cell>
          <cell r="I192">
            <v>7.3999999999999996E-2</v>
          </cell>
          <cell r="J192">
            <v>11.4</v>
          </cell>
          <cell r="K192">
            <v>11.4</v>
          </cell>
          <cell r="L192">
            <v>1</v>
          </cell>
        </row>
        <row r="193">
          <cell r="A193" t="str">
            <v>MAR</v>
          </cell>
          <cell r="B193" t="str">
            <v>SERBIA/MONTENEGRO</v>
          </cell>
          <cell r="C193" t="str">
            <v>1053100</v>
          </cell>
          <cell r="D193" t="str">
            <v>195/50R15TL 82V C.TORN</v>
          </cell>
          <cell r="E193" t="str">
            <v>V</v>
          </cell>
          <cell r="F193" t="str">
            <v>CAR/LT/MIRS</v>
          </cell>
          <cell r="G193" t="str">
            <v>Ceat</v>
          </cell>
          <cell r="H193">
            <v>6.5000000000000002E-2</v>
          </cell>
          <cell r="I193">
            <v>1.04</v>
          </cell>
          <cell r="J193">
            <v>7.915</v>
          </cell>
          <cell r="K193">
            <v>126.64</v>
          </cell>
          <cell r="L193">
            <v>16</v>
          </cell>
        </row>
        <row r="194">
          <cell r="A194" t="str">
            <v>MAR</v>
          </cell>
          <cell r="B194" t="str">
            <v>SERBIA/MONTENEGRO</v>
          </cell>
          <cell r="C194" t="str">
            <v>1458800</v>
          </cell>
          <cell r="D194" t="str">
            <v>185/60R14TL 82T P 6</v>
          </cell>
          <cell r="E194" t="str">
            <v>T</v>
          </cell>
          <cell r="F194" t="str">
            <v>CAR/LT/MIRS</v>
          </cell>
          <cell r="G194" t="str">
            <v>Pirelli</v>
          </cell>
          <cell r="H194">
            <v>6.2E-2</v>
          </cell>
          <cell r="I194">
            <v>0.186</v>
          </cell>
          <cell r="J194">
            <v>7.2880000000000003</v>
          </cell>
          <cell r="K194">
            <v>21.864000000000001</v>
          </cell>
          <cell r="L194">
            <v>3</v>
          </cell>
        </row>
        <row r="195">
          <cell r="A195" t="str">
            <v>MAR</v>
          </cell>
          <cell r="B195" t="str">
            <v>SERBIA/MONTENEGRO</v>
          </cell>
          <cell r="C195" t="str">
            <v>1001500</v>
          </cell>
          <cell r="D195" t="str">
            <v>185/75R16CTL 104/102RL4 CITNET</v>
          </cell>
          <cell r="E195" t="str">
            <v>VAN</v>
          </cell>
          <cell r="F195" t="str">
            <v>CAR/LT/MIRS</v>
          </cell>
          <cell r="G195" t="str">
            <v>Pirelli</v>
          </cell>
          <cell r="H195">
            <v>8.6999999999999994E-2</v>
          </cell>
          <cell r="I195">
            <v>0.17399999999999999</v>
          </cell>
          <cell r="J195">
            <v>12.77</v>
          </cell>
          <cell r="K195">
            <v>25.54</v>
          </cell>
          <cell r="L195">
            <v>2</v>
          </cell>
        </row>
        <row r="196">
          <cell r="A196" t="str">
            <v>MAR</v>
          </cell>
          <cell r="B196" t="str">
            <v>SERBIA/MONTENEGRO</v>
          </cell>
          <cell r="C196" t="str">
            <v>1073100</v>
          </cell>
          <cell r="D196" t="str">
            <v>185/70R14TL 88T C.SPID</v>
          </cell>
          <cell r="E196" t="str">
            <v>T</v>
          </cell>
          <cell r="F196" t="str">
            <v>CAR/LT/MIRS</v>
          </cell>
          <cell r="G196" t="str">
            <v>Ceat</v>
          </cell>
          <cell r="H196">
            <v>7.0000000000000007E-2</v>
          </cell>
          <cell r="I196">
            <v>0.35</v>
          </cell>
          <cell r="J196">
            <v>8.1389999999999993</v>
          </cell>
          <cell r="K196">
            <v>40.695</v>
          </cell>
          <cell r="L196">
            <v>5</v>
          </cell>
        </row>
        <row r="197">
          <cell r="A197" t="str">
            <v>MAR</v>
          </cell>
          <cell r="B197" t="str">
            <v>SERBIA/MONTENEGRO</v>
          </cell>
          <cell r="C197" t="str">
            <v>0764200</v>
          </cell>
          <cell r="D197" t="str">
            <v>195/75R16CTL 107/105N C.2001</v>
          </cell>
          <cell r="E197" t="str">
            <v>VAN</v>
          </cell>
          <cell r="F197" t="str">
            <v>CAR/LT/MIRS</v>
          </cell>
          <cell r="G197" t="str">
            <v>Ceat</v>
          </cell>
          <cell r="H197">
            <v>9.5000000000000001E-2</v>
          </cell>
          <cell r="I197">
            <v>0.47499999999999998</v>
          </cell>
          <cell r="J197">
            <v>14.25</v>
          </cell>
          <cell r="K197">
            <v>71.25</v>
          </cell>
          <cell r="L197">
            <v>5</v>
          </cell>
        </row>
        <row r="198">
          <cell r="A198" t="str">
            <v>MAR</v>
          </cell>
          <cell r="B198" t="str">
            <v>SERBIA/MONTENEGRO</v>
          </cell>
          <cell r="C198" t="str">
            <v>0833500</v>
          </cell>
          <cell r="D198" t="str">
            <v>33X12.50R15TL 108SRW SC-A/T</v>
          </cell>
          <cell r="E198" t="str">
            <v>SUV</v>
          </cell>
          <cell r="F198" t="str">
            <v>CAR/LT/MIRS</v>
          </cell>
          <cell r="G198" t="str">
            <v>Pirelli</v>
          </cell>
          <cell r="H198">
            <v>0.223</v>
          </cell>
          <cell r="I198">
            <v>0.223</v>
          </cell>
          <cell r="J198">
            <v>24.213000000000001</v>
          </cell>
          <cell r="K198">
            <v>24.213000000000001</v>
          </cell>
          <cell r="L198">
            <v>1</v>
          </cell>
        </row>
        <row r="199">
          <cell r="A199" t="str">
            <v>MAR</v>
          </cell>
          <cell r="B199" t="str">
            <v>SERBIA/MONTENEGRO</v>
          </cell>
          <cell r="C199" t="str">
            <v>0913600</v>
          </cell>
          <cell r="D199" t="str">
            <v>155/80R13TL 79T P3000</v>
          </cell>
          <cell r="E199" t="str">
            <v>T</v>
          </cell>
          <cell r="F199" t="str">
            <v>CAR/LT/MIRS</v>
          </cell>
          <cell r="G199" t="str">
            <v>Pirelli</v>
          </cell>
          <cell r="H199">
            <v>5.1999999999999998E-2</v>
          </cell>
          <cell r="I199">
            <v>0.312</v>
          </cell>
          <cell r="J199">
            <v>6.0780000000000003</v>
          </cell>
          <cell r="K199">
            <v>36.468000000000004</v>
          </cell>
          <cell r="L199">
            <v>6</v>
          </cell>
        </row>
        <row r="200">
          <cell r="A200" t="str">
            <v>MAR</v>
          </cell>
          <cell r="B200" t="str">
            <v>SERBIA/MONTENEGRO</v>
          </cell>
          <cell r="C200" t="str">
            <v>0949400</v>
          </cell>
          <cell r="D200" t="str">
            <v>165/80R13TL 83T P3000</v>
          </cell>
          <cell r="E200" t="str">
            <v>T</v>
          </cell>
          <cell r="F200" t="str">
            <v>CAR/LT/MIRS</v>
          </cell>
          <cell r="G200" t="str">
            <v>Pirelli</v>
          </cell>
          <cell r="H200">
            <v>5.8000000000000003E-2</v>
          </cell>
          <cell r="I200">
            <v>0.40600000000000003</v>
          </cell>
          <cell r="J200">
            <v>6.867</v>
          </cell>
          <cell r="K200">
            <v>48.069000000000003</v>
          </cell>
          <cell r="L200">
            <v>7</v>
          </cell>
        </row>
        <row r="201">
          <cell r="A201" t="str">
            <v>MAR</v>
          </cell>
          <cell r="B201" t="str">
            <v>SERBIA/MONTENEGRO</v>
          </cell>
          <cell r="C201" t="str">
            <v>1163400</v>
          </cell>
          <cell r="D201" t="str">
            <v>175/65R14TL 82TM+S P2500</v>
          </cell>
          <cell r="E201" t="str">
            <v>T</v>
          </cell>
          <cell r="F201" t="str">
            <v>CAR/LT/MIRS</v>
          </cell>
          <cell r="G201" t="str">
            <v>Pirelli</v>
          </cell>
          <cell r="H201">
            <v>0.06</v>
          </cell>
          <cell r="I201">
            <v>0.18</v>
          </cell>
          <cell r="J201">
            <v>6.82</v>
          </cell>
          <cell r="K201">
            <v>20.46</v>
          </cell>
          <cell r="L201">
            <v>3</v>
          </cell>
        </row>
        <row r="202">
          <cell r="A202" t="str">
            <v>MAR</v>
          </cell>
          <cell r="B202" t="str">
            <v>SERBIA/MONTENEGRO</v>
          </cell>
          <cell r="C202" t="str">
            <v>1426600</v>
          </cell>
          <cell r="D202" t="str">
            <v>185/75R14CTL 102/100R+L6 CITNET</v>
          </cell>
          <cell r="E202" t="str">
            <v>VAN</v>
          </cell>
          <cell r="F202" t="str">
            <v>CAR/LT/MIRS</v>
          </cell>
          <cell r="G202" t="str">
            <v>Pirelli</v>
          </cell>
          <cell r="H202">
            <v>7.3999999999999996E-2</v>
          </cell>
          <cell r="I202">
            <v>7.3999999999999996E-2</v>
          </cell>
          <cell r="J202">
            <v>11.4</v>
          </cell>
          <cell r="K202">
            <v>11.4</v>
          </cell>
          <cell r="L202">
            <v>1</v>
          </cell>
        </row>
        <row r="203">
          <cell r="A203" t="str">
            <v>MAR</v>
          </cell>
          <cell r="B203" t="str">
            <v>SERBIA/MONTENEGRO</v>
          </cell>
          <cell r="C203" t="str">
            <v>1116800</v>
          </cell>
          <cell r="D203" t="str">
            <v>195/75R16CTL 107/105R'S' CIT.WP</v>
          </cell>
          <cell r="E203" t="str">
            <v>VAN</v>
          </cell>
          <cell r="F203" t="str">
            <v>CAR/LT/MIRS</v>
          </cell>
          <cell r="G203" t="str">
            <v>Pirelli</v>
          </cell>
          <cell r="H203">
            <v>9.5000000000000001E-2</v>
          </cell>
          <cell r="I203">
            <v>9.5000000000000001E-2</v>
          </cell>
          <cell r="J203">
            <v>14.33</v>
          </cell>
          <cell r="K203">
            <v>14.33</v>
          </cell>
          <cell r="L203">
            <v>1</v>
          </cell>
        </row>
        <row r="204">
          <cell r="A204" t="str">
            <v>MAR</v>
          </cell>
          <cell r="B204" t="str">
            <v>SERBIA/MONTENEGRO</v>
          </cell>
          <cell r="C204" t="str">
            <v>1520700</v>
          </cell>
          <cell r="D204" t="str">
            <v>205/45ZR16TL 83W PDRAGN</v>
          </cell>
          <cell r="E204" t="str">
            <v>W Y ZR</v>
          </cell>
          <cell r="F204" t="str">
            <v>CAR/LT/MIRS</v>
          </cell>
          <cell r="G204" t="str">
            <v>Pirelli</v>
          </cell>
          <cell r="H204">
            <v>7.1999999999999995E-2</v>
          </cell>
          <cell r="I204">
            <v>7.1999999999999995E-2</v>
          </cell>
          <cell r="J204">
            <v>8.7720000000000002</v>
          </cell>
          <cell r="K204">
            <v>8.7720000000000002</v>
          </cell>
          <cell r="L204">
            <v>1</v>
          </cell>
        </row>
        <row r="205">
          <cell r="A205" t="str">
            <v>MAR</v>
          </cell>
          <cell r="B205" t="str">
            <v>SERBIA/MONTENEGRO</v>
          </cell>
          <cell r="C205" t="str">
            <v>1266000</v>
          </cell>
          <cell r="D205" t="str">
            <v>205/55R16TL 91H(a) P6000</v>
          </cell>
          <cell r="E205" t="str">
            <v>H</v>
          </cell>
          <cell r="F205" t="str">
            <v>CAR/LT/MIRS</v>
          </cell>
          <cell r="G205" t="str">
            <v>Pirelli</v>
          </cell>
          <cell r="H205">
            <v>8.2000000000000003E-2</v>
          </cell>
          <cell r="I205">
            <v>8.2000000000000003E-2</v>
          </cell>
          <cell r="J205">
            <v>9.7249999999999996</v>
          </cell>
          <cell r="K205">
            <v>9.7249999999999996</v>
          </cell>
          <cell r="L205">
            <v>1</v>
          </cell>
        </row>
        <row r="206">
          <cell r="A206" t="str">
            <v>MAR</v>
          </cell>
          <cell r="B206" t="str">
            <v>SERBIA/MONTENEGRO</v>
          </cell>
          <cell r="C206" t="str">
            <v>0730300</v>
          </cell>
          <cell r="D206" t="str">
            <v>205/60R15TL 91H P6000</v>
          </cell>
          <cell r="E206" t="str">
            <v>H</v>
          </cell>
          <cell r="F206" t="str">
            <v>CAR/LT/MIRS</v>
          </cell>
          <cell r="G206" t="str">
            <v>Pirelli</v>
          </cell>
          <cell r="H206">
            <v>8.1000000000000003E-2</v>
          </cell>
          <cell r="I206">
            <v>0.64800000000000002</v>
          </cell>
          <cell r="J206">
            <v>8.92</v>
          </cell>
          <cell r="K206">
            <v>71.36</v>
          </cell>
          <cell r="L206">
            <v>8</v>
          </cell>
        </row>
        <row r="207">
          <cell r="A207" t="str">
            <v>MAR</v>
          </cell>
          <cell r="B207" t="str">
            <v>SERBIA/MONTENEGRO</v>
          </cell>
          <cell r="C207" t="str">
            <v>1510700</v>
          </cell>
          <cell r="D207" t="str">
            <v>225/50R17XLTL 98Y P 7</v>
          </cell>
          <cell r="E207" t="str">
            <v>W Y ZR</v>
          </cell>
          <cell r="F207" t="str">
            <v>CAR/LT/MIRS</v>
          </cell>
          <cell r="G207" t="str">
            <v>Pirelli</v>
          </cell>
          <cell r="H207">
            <v>9.7000000000000003E-2</v>
          </cell>
          <cell r="I207">
            <v>9.7000000000000003E-2</v>
          </cell>
          <cell r="J207">
            <v>11.047000000000001</v>
          </cell>
          <cell r="K207">
            <v>11.047000000000001</v>
          </cell>
          <cell r="L207">
            <v>1</v>
          </cell>
        </row>
        <row r="208">
          <cell r="A208" t="str">
            <v>MAR</v>
          </cell>
          <cell r="B208" t="str">
            <v>SERBIA/MONTENEGRO</v>
          </cell>
          <cell r="C208" t="str">
            <v>0880800</v>
          </cell>
          <cell r="D208" t="str">
            <v>235/60ZR16TL 100W P6000</v>
          </cell>
          <cell r="E208" t="str">
            <v>W Y ZR</v>
          </cell>
          <cell r="F208" t="str">
            <v>CAR/LT/MIRS</v>
          </cell>
          <cell r="G208" t="str">
            <v>Pirelli</v>
          </cell>
          <cell r="H208">
            <v>0.111</v>
          </cell>
          <cell r="I208">
            <v>0.44400000000000001</v>
          </cell>
          <cell r="J208">
            <v>10.901</v>
          </cell>
          <cell r="K208">
            <v>43.603999999999999</v>
          </cell>
          <cell r="L208">
            <v>4</v>
          </cell>
        </row>
        <row r="209">
          <cell r="A209" t="str">
            <v>MAR</v>
          </cell>
          <cell r="B209" t="str">
            <v>SERBIA/MONTENEGRO</v>
          </cell>
          <cell r="C209" t="str">
            <v>1402300</v>
          </cell>
          <cell r="D209" t="str">
            <v>245/45R17TL 95W(nolbl) PZROSS</v>
          </cell>
          <cell r="E209" t="str">
            <v>W Y ZR</v>
          </cell>
          <cell r="F209" t="str">
            <v>CAR/LT/MIRS</v>
          </cell>
          <cell r="G209" t="str">
            <v>Pirelli</v>
          </cell>
          <cell r="H209">
            <v>0.104</v>
          </cell>
          <cell r="I209">
            <v>0.104</v>
          </cell>
          <cell r="J209">
            <v>11.349</v>
          </cell>
          <cell r="K209">
            <v>11.349</v>
          </cell>
          <cell r="L209">
            <v>1</v>
          </cell>
        </row>
        <row r="210">
          <cell r="A210" t="str">
            <v>MAR</v>
          </cell>
          <cell r="B210" t="str">
            <v>SERBIA/MONTENEGRO</v>
          </cell>
          <cell r="C210" t="str">
            <v>1219300</v>
          </cell>
          <cell r="D210" t="str">
            <v>275/70R16TL 114TRBL SC-ICE</v>
          </cell>
          <cell r="E210" t="str">
            <v>SUV</v>
          </cell>
          <cell r="F210" t="str">
            <v>CAR/LT/MIRS</v>
          </cell>
          <cell r="G210" t="str">
            <v>Pirelli</v>
          </cell>
          <cell r="H210">
            <v>0.17199999999999999</v>
          </cell>
          <cell r="I210">
            <v>0.17199999999999999</v>
          </cell>
          <cell r="J210">
            <v>19.058</v>
          </cell>
          <cell r="K210">
            <v>19.058</v>
          </cell>
          <cell r="L210">
            <v>1</v>
          </cell>
        </row>
        <row r="211">
          <cell r="A211" t="str">
            <v>MAR</v>
          </cell>
          <cell r="B211" t="str">
            <v>SERBIA/MONTENEGRO</v>
          </cell>
          <cell r="C211" t="str">
            <v>1492800</v>
          </cell>
          <cell r="D211" t="str">
            <v>LT245/70R16TL 113/110SRW SC-A/T</v>
          </cell>
          <cell r="E211" t="str">
            <v>SUV</v>
          </cell>
          <cell r="F211" t="str">
            <v>CAR/LT/MIRS</v>
          </cell>
          <cell r="G211" t="str">
            <v>Pirelli</v>
          </cell>
          <cell r="H211">
            <v>0.13800000000000001</v>
          </cell>
          <cell r="I211">
            <v>0.55200000000000005</v>
          </cell>
          <cell r="J211">
            <v>18.167000000000002</v>
          </cell>
          <cell r="K211">
            <v>72.668000000000006</v>
          </cell>
          <cell r="L211">
            <v>4</v>
          </cell>
        </row>
        <row r="212">
          <cell r="A212" t="str">
            <v>MAR</v>
          </cell>
          <cell r="B212" t="str">
            <v>SERBIA/MONTENEGRO</v>
          </cell>
          <cell r="C212" t="str">
            <v>1443000</v>
          </cell>
          <cell r="D212" t="str">
            <v>P245/75R16TL 109TRW(A) SC-STR</v>
          </cell>
          <cell r="E212" t="str">
            <v>SUV</v>
          </cell>
          <cell r="F212" t="str">
            <v>CAR/LT/MIRS</v>
          </cell>
          <cell r="G212" t="str">
            <v>Pirelli</v>
          </cell>
          <cell r="H212">
            <v>0.14699999999999999</v>
          </cell>
          <cell r="I212">
            <v>0.14699999999999999</v>
          </cell>
          <cell r="J212">
            <v>17.925000000000001</v>
          </cell>
          <cell r="K212">
            <v>17.925000000000001</v>
          </cell>
          <cell r="L212">
            <v>1</v>
          </cell>
        </row>
        <row r="213">
          <cell r="A213" t="str">
            <v>MAR</v>
          </cell>
          <cell r="B213" t="str">
            <v>SERBIA/MONTENEGRO</v>
          </cell>
          <cell r="C213" t="str">
            <v>0839300</v>
          </cell>
          <cell r="D213" t="str">
            <v>275/70R22.5TL 148/145M(150L) FH55</v>
          </cell>
          <cell r="E213" t="str">
            <v>LOW SEC 22.5/24.5</v>
          </cell>
          <cell r="F213" t="str">
            <v>M+H TRUCK</v>
          </cell>
          <cell r="G213" t="str">
            <v>Pirelli</v>
          </cell>
          <cell r="H213">
            <v>0.252</v>
          </cell>
          <cell r="I213">
            <v>1.764</v>
          </cell>
          <cell r="J213">
            <v>50.86</v>
          </cell>
          <cell r="K213">
            <v>356.02</v>
          </cell>
          <cell r="L213">
            <v>7</v>
          </cell>
        </row>
        <row r="214">
          <cell r="A214" t="str">
            <v>MAR</v>
          </cell>
          <cell r="B214" t="str">
            <v>SERBIA/MONTENEGRO</v>
          </cell>
          <cell r="C214" t="str">
            <v>1184900</v>
          </cell>
          <cell r="D214" t="str">
            <v>315/80R22.5TL156/150L(154M)AMTH85</v>
          </cell>
          <cell r="E214" t="str">
            <v>LOW SEC 22.5/24.5</v>
          </cell>
          <cell r="F214" t="str">
            <v>M+H TRUCK</v>
          </cell>
          <cell r="G214" t="str">
            <v>Pirelli</v>
          </cell>
          <cell r="H214">
            <v>0.36399999999999999</v>
          </cell>
          <cell r="I214">
            <v>0.72799999999999998</v>
          </cell>
          <cell r="J214">
            <v>71.2</v>
          </cell>
          <cell r="K214">
            <v>142.4</v>
          </cell>
          <cell r="L214">
            <v>2</v>
          </cell>
        </row>
        <row r="215">
          <cell r="A215" t="str">
            <v>MAR</v>
          </cell>
          <cell r="B215" t="str">
            <v>SERBIA/MONTENEGRO</v>
          </cell>
          <cell r="C215" t="str">
            <v>1467000</v>
          </cell>
          <cell r="D215" t="str">
            <v>245/70R17.5TL 143/141J(144F) ST55</v>
          </cell>
          <cell r="E215" t="str">
            <v>LOW SECTION 17.5</v>
          </cell>
          <cell r="F215" t="str">
            <v>M+H TRUCK</v>
          </cell>
          <cell r="G215" t="str">
            <v>Pirelli</v>
          </cell>
          <cell r="H215">
            <v>0.152</v>
          </cell>
          <cell r="I215">
            <v>0.91199999999999992</v>
          </cell>
          <cell r="J215">
            <v>32.99</v>
          </cell>
          <cell r="K215">
            <v>197.94</v>
          </cell>
          <cell r="L215">
            <v>6</v>
          </cell>
        </row>
        <row r="216">
          <cell r="A216" t="str">
            <v>MAR</v>
          </cell>
          <cell r="B216" t="str">
            <v>SERBIA/MONTENEGRO</v>
          </cell>
          <cell r="C216" t="str">
            <v>0837400</v>
          </cell>
          <cell r="D216" t="str">
            <v>245/70R19.5TL 136/134M FH55</v>
          </cell>
          <cell r="E216" t="str">
            <v>LOW SECTION 19.5</v>
          </cell>
          <cell r="F216" t="str">
            <v>M+H TRUCK</v>
          </cell>
          <cell r="G216" t="str">
            <v>Pirelli</v>
          </cell>
          <cell r="H216">
            <v>0.17199999999999999</v>
          </cell>
          <cell r="I216">
            <v>0.17199999999999999</v>
          </cell>
          <cell r="J216">
            <v>35.42</v>
          </cell>
          <cell r="K216">
            <v>35.42</v>
          </cell>
          <cell r="L216">
            <v>1</v>
          </cell>
        </row>
        <row r="217">
          <cell r="A217" t="str">
            <v>MAR</v>
          </cell>
          <cell r="B217" t="str">
            <v>SERBIA/MONTENEGRO</v>
          </cell>
          <cell r="C217" t="str">
            <v>1185800</v>
          </cell>
          <cell r="D217" t="str">
            <v>265/70R19.5TL 143/141J ST55</v>
          </cell>
          <cell r="E217" t="str">
            <v>LOW SECTION 19.5</v>
          </cell>
          <cell r="F217" t="str">
            <v>M+H TRUCK</v>
          </cell>
          <cell r="G217" t="str">
            <v>Pirelli</v>
          </cell>
          <cell r="H217">
            <v>0.19900000000000001</v>
          </cell>
          <cell r="I217">
            <v>0.19900000000000001</v>
          </cell>
          <cell r="J217">
            <v>38.299999999999997</v>
          </cell>
          <cell r="K217">
            <v>38.299999999999997</v>
          </cell>
          <cell r="L217">
            <v>1</v>
          </cell>
        </row>
        <row r="218">
          <cell r="A218" t="str">
            <v>MAR</v>
          </cell>
          <cell r="B218" t="str">
            <v>ROMANIA</v>
          </cell>
          <cell r="C218" t="str">
            <v>1072600</v>
          </cell>
          <cell r="D218" t="str">
            <v>155/80R13TL 79T C.SPID</v>
          </cell>
          <cell r="E218" t="str">
            <v>T</v>
          </cell>
          <cell r="F218" t="str">
            <v>CAR/LT/MIRS</v>
          </cell>
          <cell r="G218" t="str">
            <v>Ceat</v>
          </cell>
          <cell r="H218">
            <v>5.1999999999999991E-2</v>
          </cell>
          <cell r="I218">
            <v>2.1839999999999997</v>
          </cell>
          <cell r="J218">
            <v>6.0230000000000006</v>
          </cell>
          <cell r="K218">
            <v>252.96600000000001</v>
          </cell>
          <cell r="L218">
            <v>42</v>
          </cell>
        </row>
        <row r="219">
          <cell r="A219" t="str">
            <v>MAR</v>
          </cell>
          <cell r="B219" t="str">
            <v>ROMANIA</v>
          </cell>
          <cell r="C219" t="str">
            <v>0980100</v>
          </cell>
          <cell r="D219" t="str">
            <v>175/70R13TL 82T C.SPID</v>
          </cell>
          <cell r="E219" t="str">
            <v>T</v>
          </cell>
          <cell r="F219" t="str">
            <v>CAR/LT/MIRS</v>
          </cell>
          <cell r="G219" t="str">
            <v>Ceat</v>
          </cell>
          <cell r="H219">
            <v>5.8000000000000003E-2</v>
          </cell>
          <cell r="I219">
            <v>3.0740000000000003</v>
          </cell>
          <cell r="J219">
            <v>6.806</v>
          </cell>
          <cell r="K219">
            <v>360.71800000000002</v>
          </cell>
          <cell r="L219">
            <v>53</v>
          </cell>
        </row>
        <row r="220">
          <cell r="A220" t="str">
            <v>MAR</v>
          </cell>
          <cell r="B220" t="str">
            <v>ROMANIA</v>
          </cell>
          <cell r="C220" t="str">
            <v>0980700</v>
          </cell>
          <cell r="D220" t="str">
            <v>195/65R15TL 91T C.SPID</v>
          </cell>
          <cell r="E220" t="str">
            <v>T</v>
          </cell>
          <cell r="F220" t="str">
            <v>CAR/LT/MIRS</v>
          </cell>
          <cell r="G220" t="str">
            <v>Ceat</v>
          </cell>
          <cell r="H220">
            <v>7.9000000000000001E-2</v>
          </cell>
          <cell r="I220">
            <v>2.2120000000000002</v>
          </cell>
          <cell r="J220">
            <v>8.9320000000000004</v>
          </cell>
          <cell r="K220">
            <v>250.096</v>
          </cell>
          <cell r="L220">
            <v>28</v>
          </cell>
        </row>
        <row r="221">
          <cell r="A221" t="str">
            <v>MAR</v>
          </cell>
          <cell r="B221" t="str">
            <v>ROMANIA</v>
          </cell>
          <cell r="C221" t="str">
            <v>1522600</v>
          </cell>
          <cell r="D221" t="str">
            <v>165/45R15TL 68V PDRAGN</v>
          </cell>
          <cell r="E221" t="str">
            <v>V</v>
          </cell>
          <cell r="F221" t="str">
            <v>CAR/LT/MIRS</v>
          </cell>
          <cell r="G221" t="str">
            <v>Pirelli</v>
          </cell>
          <cell r="H221">
            <v>4.5999999999999999E-2</v>
          </cell>
          <cell r="I221">
            <v>0.64400000000000002</v>
          </cell>
          <cell r="J221">
            <v>5.0720000000000001</v>
          </cell>
          <cell r="K221">
            <v>71.007999999999996</v>
          </cell>
          <cell r="L221">
            <v>14</v>
          </cell>
        </row>
        <row r="222">
          <cell r="A222" t="str">
            <v>MAR</v>
          </cell>
          <cell r="B222" t="str">
            <v>ROMANIA</v>
          </cell>
          <cell r="C222" t="str">
            <v>1085400</v>
          </cell>
          <cell r="D222" t="str">
            <v>165/70R14TL 81T P3000E</v>
          </cell>
          <cell r="E222" t="str">
            <v>T</v>
          </cell>
          <cell r="F222" t="str">
            <v>CAR/LT/MIRS</v>
          </cell>
          <cell r="G222" t="str">
            <v>Pirelli</v>
          </cell>
          <cell r="H222">
            <v>5.7000000000000002E-2</v>
          </cell>
          <cell r="I222">
            <v>5.13</v>
          </cell>
          <cell r="J222">
            <v>6.5120000000000005</v>
          </cell>
          <cell r="K222">
            <v>586.08000000000004</v>
          </cell>
          <cell r="L222">
            <v>90</v>
          </cell>
        </row>
        <row r="223">
          <cell r="A223" t="str">
            <v>MAR</v>
          </cell>
          <cell r="B223" t="str">
            <v>ROMANIA</v>
          </cell>
          <cell r="C223" t="str">
            <v>1239800</v>
          </cell>
          <cell r="D223" t="str">
            <v>175/65R15TL 84T(*) P3000E</v>
          </cell>
          <cell r="E223" t="str">
            <v>T</v>
          </cell>
          <cell r="F223" t="str">
            <v>CAR/LT/MIRS</v>
          </cell>
          <cell r="G223" t="str">
            <v>Pirelli</v>
          </cell>
          <cell r="H223">
            <v>6.5000000000000002E-2</v>
          </cell>
          <cell r="I223">
            <v>6.5000000000000002E-2</v>
          </cell>
          <cell r="J223">
            <v>7.47</v>
          </cell>
          <cell r="K223">
            <v>7.47</v>
          </cell>
          <cell r="L223">
            <v>1</v>
          </cell>
        </row>
        <row r="224">
          <cell r="A224" t="str">
            <v>MAR</v>
          </cell>
          <cell r="B224" t="str">
            <v>ROMANIA</v>
          </cell>
          <cell r="C224" t="str">
            <v>1310200</v>
          </cell>
          <cell r="D224" t="str">
            <v>195/55R16TL 87H(e)R/F(*) EUFO-@</v>
          </cell>
          <cell r="E224" t="str">
            <v>RUN FLAT</v>
          </cell>
          <cell r="F224" t="str">
            <v>CAR/LT/MIRS</v>
          </cell>
          <cell r="G224" t="str">
            <v>Pirelli</v>
          </cell>
          <cell r="H224">
            <v>7.4999999999999997E-2</v>
          </cell>
          <cell r="I224">
            <v>0.3</v>
          </cell>
          <cell r="J224">
            <v>11.135</v>
          </cell>
          <cell r="K224">
            <v>44.54</v>
          </cell>
          <cell r="L224">
            <v>4</v>
          </cell>
        </row>
        <row r="225">
          <cell r="A225" t="str">
            <v>MAR</v>
          </cell>
          <cell r="B225" t="str">
            <v>ROMANIA</v>
          </cell>
          <cell r="C225" t="str">
            <v>0817800</v>
          </cell>
          <cell r="D225" t="str">
            <v>195/65R15TL 91T P3000E</v>
          </cell>
          <cell r="E225" t="str">
            <v>T</v>
          </cell>
          <cell r="F225" t="str">
            <v>CAR/LT/MIRS</v>
          </cell>
          <cell r="G225" t="str">
            <v>Pirelli</v>
          </cell>
          <cell r="H225">
            <v>7.9000000000000001E-2</v>
          </cell>
          <cell r="I225">
            <v>2.6859999999999999</v>
          </cell>
          <cell r="J225">
            <v>9.18</v>
          </cell>
          <cell r="K225">
            <v>312.12</v>
          </cell>
          <cell r="L225">
            <v>34</v>
          </cell>
        </row>
        <row r="226">
          <cell r="A226" t="str">
            <v>MAR</v>
          </cell>
          <cell r="B226" t="str">
            <v>ROMANIA</v>
          </cell>
          <cell r="C226" t="str">
            <v>1164000</v>
          </cell>
          <cell r="D226" t="str">
            <v>195/65R15TL 91HM+S P2500</v>
          </cell>
          <cell r="E226" t="str">
            <v>H</v>
          </cell>
          <cell r="F226" t="str">
            <v>CAR/LT/MIRS</v>
          </cell>
          <cell r="G226" t="str">
            <v>Pirelli</v>
          </cell>
          <cell r="H226">
            <v>7.9000000000000001E-2</v>
          </cell>
          <cell r="I226">
            <v>4.5819999999999999</v>
          </cell>
          <cell r="J226">
            <v>8.5980000000000008</v>
          </cell>
          <cell r="K226">
            <v>498.68400000000003</v>
          </cell>
          <cell r="L226">
            <v>58</v>
          </cell>
        </row>
        <row r="227">
          <cell r="A227" t="str">
            <v>MAR</v>
          </cell>
          <cell r="B227" t="str">
            <v>ROMANIA</v>
          </cell>
          <cell r="C227" t="str">
            <v>1509400</v>
          </cell>
          <cell r="D227" t="str">
            <v>205/55R16TL 91VMO P 7</v>
          </cell>
          <cell r="E227" t="str">
            <v>V</v>
          </cell>
          <cell r="F227" t="str">
            <v>CAR/LT/MIRS</v>
          </cell>
          <cell r="G227" t="str">
            <v>Pirelli</v>
          </cell>
          <cell r="H227">
            <v>8.2000000000000003E-2</v>
          </cell>
          <cell r="I227">
            <v>0.246</v>
          </cell>
          <cell r="J227">
            <v>9.5280000000000005</v>
          </cell>
          <cell r="K227">
            <v>28.584</v>
          </cell>
          <cell r="L227">
            <v>3</v>
          </cell>
        </row>
        <row r="228">
          <cell r="A228" t="str">
            <v>MAR</v>
          </cell>
          <cell r="B228" t="str">
            <v>ROMANIA</v>
          </cell>
          <cell r="C228" t="str">
            <v>0730300</v>
          </cell>
          <cell r="D228" t="str">
            <v>205/60R15TL 91H P6000</v>
          </cell>
          <cell r="E228" t="str">
            <v>H</v>
          </cell>
          <cell r="F228" t="str">
            <v>CAR/LT/MIRS</v>
          </cell>
          <cell r="G228" t="str">
            <v>Pirelli</v>
          </cell>
          <cell r="H228">
            <v>8.1000000000000003E-2</v>
          </cell>
          <cell r="I228">
            <v>2.5920000000000001</v>
          </cell>
          <cell r="J228">
            <v>8.92</v>
          </cell>
          <cell r="K228">
            <v>285.44</v>
          </cell>
          <cell r="L228">
            <v>32</v>
          </cell>
        </row>
        <row r="229">
          <cell r="A229" t="str">
            <v>MAR</v>
          </cell>
          <cell r="B229" t="str">
            <v>ROMANIA</v>
          </cell>
          <cell r="C229" t="str">
            <v>1489300</v>
          </cell>
          <cell r="D229" t="str">
            <v>205/60R16TL 92V P 6</v>
          </cell>
          <cell r="E229" t="str">
            <v>V</v>
          </cell>
          <cell r="F229" t="str">
            <v>CAR/LT/MIRS</v>
          </cell>
          <cell r="G229" t="str">
            <v>Pirelli</v>
          </cell>
          <cell r="H229">
            <v>8.6999999999999994E-2</v>
          </cell>
          <cell r="I229">
            <v>0.34799999999999998</v>
          </cell>
          <cell r="J229">
            <v>10.021000000000001</v>
          </cell>
          <cell r="K229">
            <v>40.084000000000003</v>
          </cell>
          <cell r="L229">
            <v>4</v>
          </cell>
        </row>
        <row r="230">
          <cell r="A230" t="str">
            <v>MAR</v>
          </cell>
          <cell r="B230" t="str">
            <v>ROMANIA</v>
          </cell>
          <cell r="C230" t="str">
            <v>1279900</v>
          </cell>
          <cell r="D230" t="str">
            <v>215/55R16XLTL 97H P 6</v>
          </cell>
          <cell r="E230" t="str">
            <v>H</v>
          </cell>
          <cell r="F230" t="str">
            <v>CAR/LT/MIRS</v>
          </cell>
          <cell r="G230" t="str">
            <v>Pirelli</v>
          </cell>
          <cell r="H230">
            <v>8.8999999999999996E-2</v>
          </cell>
          <cell r="I230">
            <v>0.623</v>
          </cell>
          <cell r="J230">
            <v>9.9530000000000012</v>
          </cell>
          <cell r="K230">
            <v>69.671000000000006</v>
          </cell>
          <cell r="L230">
            <v>7</v>
          </cell>
        </row>
        <row r="231">
          <cell r="A231" t="str">
            <v>MAR</v>
          </cell>
          <cell r="B231" t="str">
            <v>ROMANIA</v>
          </cell>
          <cell r="C231" t="str">
            <v>1279600</v>
          </cell>
          <cell r="D231" t="str">
            <v>215/65R15TL 96H P 6</v>
          </cell>
          <cell r="E231" t="str">
            <v>H</v>
          </cell>
          <cell r="F231" t="str">
            <v>CAR/LT/MIRS</v>
          </cell>
          <cell r="G231" t="str">
            <v>Pirelli</v>
          </cell>
          <cell r="H231">
            <v>9.4E-2</v>
          </cell>
          <cell r="I231">
            <v>1.3160000000000001</v>
          </cell>
          <cell r="J231">
            <v>11.24</v>
          </cell>
          <cell r="K231">
            <v>157.36000000000001</v>
          </cell>
          <cell r="L231">
            <v>14</v>
          </cell>
        </row>
        <row r="232">
          <cell r="A232" t="str">
            <v>MAR</v>
          </cell>
          <cell r="B232" t="str">
            <v>ROMANIA</v>
          </cell>
          <cell r="C232" t="str">
            <v>1463100</v>
          </cell>
          <cell r="D232" t="str">
            <v>225/45ZR17XLTL 94Y PZERON</v>
          </cell>
          <cell r="E232" t="str">
            <v>W Y ZR</v>
          </cell>
          <cell r="F232" t="str">
            <v>CAR/LT/MIRS</v>
          </cell>
          <cell r="G232" t="str">
            <v>Pirelli</v>
          </cell>
          <cell r="H232">
            <v>9.0999999999999998E-2</v>
          </cell>
          <cell r="I232">
            <v>0.182</v>
          </cell>
          <cell r="J232">
            <v>10.241</v>
          </cell>
          <cell r="K232">
            <v>20.481999999999999</v>
          </cell>
          <cell r="L232">
            <v>2</v>
          </cell>
        </row>
        <row r="233">
          <cell r="A233" t="str">
            <v>MAR</v>
          </cell>
          <cell r="B233" t="str">
            <v>ROMANIA</v>
          </cell>
          <cell r="C233" t="str">
            <v>1603800</v>
          </cell>
          <cell r="D233" t="str">
            <v>225/55R16TL 95W PDRAGN</v>
          </cell>
          <cell r="E233" t="str">
            <v>W Y ZR</v>
          </cell>
          <cell r="F233" t="str">
            <v>CAR/LT/MIRS</v>
          </cell>
          <cell r="G233" t="str">
            <v>Pirelli</v>
          </cell>
          <cell r="H233">
            <v>9.6000000000000002E-2</v>
          </cell>
          <cell r="I233">
            <v>1.44</v>
          </cell>
          <cell r="J233">
            <v>11.705</v>
          </cell>
          <cell r="K233">
            <v>175.57499999999999</v>
          </cell>
          <cell r="L233">
            <v>15</v>
          </cell>
        </row>
        <row r="234">
          <cell r="A234" t="str">
            <v>MAR</v>
          </cell>
          <cell r="B234" t="str">
            <v>ROMANIA</v>
          </cell>
          <cell r="C234" t="str">
            <v>1395000</v>
          </cell>
          <cell r="D234" t="str">
            <v>225/55R17TL 97HRB M+S SC-STR</v>
          </cell>
          <cell r="E234" t="str">
            <v>SUV</v>
          </cell>
          <cell r="F234" t="str">
            <v>CAR/LT/MIRS</v>
          </cell>
          <cell r="G234" t="str">
            <v>Pirelli</v>
          </cell>
          <cell r="H234">
            <v>0.104</v>
          </cell>
          <cell r="I234">
            <v>0.104</v>
          </cell>
          <cell r="J234">
            <v>11.75</v>
          </cell>
          <cell r="K234">
            <v>11.75</v>
          </cell>
          <cell r="L234">
            <v>1</v>
          </cell>
        </row>
        <row r="235">
          <cell r="A235" t="str">
            <v>MAR</v>
          </cell>
          <cell r="B235" t="str">
            <v>ROMANIA</v>
          </cell>
          <cell r="C235" t="str">
            <v>1603900</v>
          </cell>
          <cell r="D235" t="str">
            <v>225/60R16TL 98W PDRAGN</v>
          </cell>
          <cell r="E235" t="str">
            <v>W Y ZR</v>
          </cell>
          <cell r="F235" t="str">
            <v>CAR/LT/MIRS</v>
          </cell>
          <cell r="G235" t="str">
            <v>Pirelli</v>
          </cell>
          <cell r="H235">
            <v>0.10300000000000001</v>
          </cell>
          <cell r="I235">
            <v>1.03</v>
          </cell>
          <cell r="J235">
            <v>11.431999999999999</v>
          </cell>
          <cell r="K235">
            <v>114.32</v>
          </cell>
          <cell r="L235">
            <v>10</v>
          </cell>
        </row>
        <row r="236">
          <cell r="A236" t="str">
            <v>MAR</v>
          </cell>
          <cell r="B236" t="str">
            <v>ROMANIA</v>
          </cell>
          <cell r="C236" t="str">
            <v>1111600</v>
          </cell>
          <cell r="D236" t="str">
            <v>225/75R16CTL 118/116RL4 CITNET</v>
          </cell>
          <cell r="E236" t="str">
            <v>VAN</v>
          </cell>
          <cell r="F236" t="str">
            <v>CAR/LT/MIRS</v>
          </cell>
          <cell r="G236" t="str">
            <v>Pirelli</v>
          </cell>
          <cell r="H236">
            <v>0.125</v>
          </cell>
          <cell r="I236">
            <v>0.375</v>
          </cell>
          <cell r="J236">
            <v>18.420000000000002</v>
          </cell>
          <cell r="K236">
            <v>55.26</v>
          </cell>
          <cell r="L236">
            <v>3</v>
          </cell>
        </row>
        <row r="237">
          <cell r="A237" t="str">
            <v>MAR</v>
          </cell>
          <cell r="B237" t="str">
            <v>SERBIA/MONTENEGRO</v>
          </cell>
          <cell r="C237" t="str">
            <v>1417900</v>
          </cell>
          <cell r="D237" t="str">
            <v>235/45ZR17TL94Y(no lbl)(a)PZROSS</v>
          </cell>
          <cell r="E237" t="str">
            <v>W Y ZR</v>
          </cell>
          <cell r="F237" t="str">
            <v>CAR/LT/MIRS</v>
          </cell>
          <cell r="G237" t="str">
            <v>Pirelli</v>
          </cell>
          <cell r="H237">
            <v>9.7000000000000003E-2</v>
          </cell>
          <cell r="I237">
            <v>0.19400000000000001</v>
          </cell>
          <cell r="J237">
            <v>10.760999999999999</v>
          </cell>
          <cell r="K237">
            <v>21.521999999999998</v>
          </cell>
          <cell r="L237">
            <v>2</v>
          </cell>
        </row>
        <row r="238">
          <cell r="A238" t="str">
            <v>MAR</v>
          </cell>
          <cell r="B238" t="str">
            <v>SERBIA/MONTENEGRO</v>
          </cell>
          <cell r="C238" t="str">
            <v>0985300</v>
          </cell>
          <cell r="D238" t="str">
            <v>255/45ZR18TL 99Y(nolbl) PZROSS</v>
          </cell>
          <cell r="E238" t="str">
            <v>W Y ZR</v>
          </cell>
          <cell r="F238" t="str">
            <v>CAR/LT/MIRS</v>
          </cell>
          <cell r="G238" t="str">
            <v>Pirelli</v>
          </cell>
          <cell r="H238">
            <v>0.12</v>
          </cell>
          <cell r="I238">
            <v>0.36</v>
          </cell>
          <cell r="J238">
            <v>12.23</v>
          </cell>
          <cell r="K238">
            <v>36.69</v>
          </cell>
          <cell r="L238">
            <v>3</v>
          </cell>
        </row>
        <row r="239">
          <cell r="A239" t="str">
            <v>MAR</v>
          </cell>
          <cell r="B239" t="str">
            <v>SERBIA/MONTENEGRO</v>
          </cell>
          <cell r="C239" t="str">
            <v>1393900</v>
          </cell>
          <cell r="D239" t="str">
            <v>P215/70R16TL 100HRB M+S SC-STR</v>
          </cell>
          <cell r="E239" t="str">
            <v>SUV</v>
          </cell>
          <cell r="F239" t="str">
            <v>CAR/LT/MIRS</v>
          </cell>
          <cell r="G239" t="str">
            <v>Pirelli</v>
          </cell>
          <cell r="H239">
            <v>0.108</v>
          </cell>
          <cell r="I239">
            <v>0.32400000000000001</v>
          </cell>
          <cell r="J239">
            <v>12.318</v>
          </cell>
          <cell r="K239">
            <v>36.954000000000001</v>
          </cell>
          <cell r="L239">
            <v>3</v>
          </cell>
        </row>
        <row r="240">
          <cell r="A240" t="str">
            <v>MAR</v>
          </cell>
          <cell r="B240" t="str">
            <v>SERBIA/MONTENEGRO</v>
          </cell>
          <cell r="C240" t="str">
            <v>1443200</v>
          </cell>
          <cell r="D240" t="str">
            <v>P225/70R16TL 102HRW(A) SC-STR</v>
          </cell>
          <cell r="E240" t="str">
            <v>SUV</v>
          </cell>
          <cell r="F240" t="str">
            <v>CAR/LT/MIRS</v>
          </cell>
          <cell r="G240" t="str">
            <v>Pirelli</v>
          </cell>
          <cell r="H240">
            <v>0.11700000000000001</v>
          </cell>
          <cell r="I240">
            <v>0.11700000000000001</v>
          </cell>
          <cell r="J240">
            <v>14.364000000000001</v>
          </cell>
          <cell r="K240">
            <v>14.364000000000001</v>
          </cell>
          <cell r="L240">
            <v>1</v>
          </cell>
        </row>
        <row r="241">
          <cell r="A241" t="str">
            <v>MAR</v>
          </cell>
          <cell r="B241" t="str">
            <v>SERBIA/MONTENEGRO</v>
          </cell>
          <cell r="C241" t="str">
            <v>1441400</v>
          </cell>
          <cell r="D241" t="str">
            <v>P255/60R17TL 106HRB M+S SC-STR</v>
          </cell>
          <cell r="E241" t="str">
            <v>SUV</v>
          </cell>
          <cell r="F241" t="str">
            <v>CAR/LT/MIRS</v>
          </cell>
          <cell r="G241" t="str">
            <v>Pirelli</v>
          </cell>
          <cell r="H241">
            <v>0.13900000000000001</v>
          </cell>
          <cell r="I241">
            <v>0.27800000000000002</v>
          </cell>
          <cell r="J241">
            <v>17.846</v>
          </cell>
          <cell r="K241">
            <v>35.692</v>
          </cell>
          <cell r="L241">
            <v>2</v>
          </cell>
        </row>
        <row r="242">
          <cell r="A242" t="str">
            <v>MAR</v>
          </cell>
          <cell r="B242" t="str">
            <v>SERBIA/MONTENEGRO</v>
          </cell>
          <cell r="C242" t="str">
            <v>0854700</v>
          </cell>
          <cell r="D242" t="str">
            <v>215/75R17.5TL 126/124M TH25</v>
          </cell>
          <cell r="E242" t="str">
            <v>LOW SECTION 17.5</v>
          </cell>
          <cell r="F242" t="str">
            <v>M+H TRUCK</v>
          </cell>
          <cell r="G242" t="str">
            <v>Pirelli</v>
          </cell>
          <cell r="H242">
            <v>0.126</v>
          </cell>
          <cell r="I242">
            <v>0.63</v>
          </cell>
          <cell r="J242">
            <v>26.22</v>
          </cell>
          <cell r="K242">
            <v>131.1</v>
          </cell>
          <cell r="L242">
            <v>5</v>
          </cell>
        </row>
        <row r="243">
          <cell r="A243" t="str">
            <v>MAR</v>
          </cell>
          <cell r="B243" t="str">
            <v>SERBIA/MONTENEGRO</v>
          </cell>
          <cell r="C243" t="str">
            <v>1203700</v>
          </cell>
          <cell r="D243" t="str">
            <v>285/70R19.5TL 145/143M FH55</v>
          </cell>
          <cell r="E243" t="str">
            <v>LOW SECTION 19.5</v>
          </cell>
          <cell r="F243" t="str">
            <v>M+H TRUCK</v>
          </cell>
          <cell r="G243" t="str">
            <v>Pirelli</v>
          </cell>
          <cell r="H243">
            <v>0.22800000000000001</v>
          </cell>
          <cell r="I243">
            <v>0.22800000000000001</v>
          </cell>
          <cell r="J243">
            <v>43.99</v>
          </cell>
          <cell r="K243">
            <v>43.99</v>
          </cell>
          <cell r="L243">
            <v>1</v>
          </cell>
        </row>
        <row r="244">
          <cell r="A244" t="str">
            <v>MAR</v>
          </cell>
          <cell r="B244" t="str">
            <v>SERBIA/MONTENEGRO</v>
          </cell>
          <cell r="C244" t="str">
            <v>0837700</v>
          </cell>
          <cell r="D244" t="str">
            <v>305/70R19.5TL 148/145M FH55</v>
          </cell>
          <cell r="E244" t="str">
            <v>LOW SECTION 19.5</v>
          </cell>
          <cell r="F244" t="str">
            <v>M+H TRUCK</v>
          </cell>
          <cell r="G244" t="str">
            <v>Pirelli</v>
          </cell>
          <cell r="H244">
            <v>0.25900000000000001</v>
          </cell>
          <cell r="I244">
            <v>0.25900000000000001</v>
          </cell>
          <cell r="J244">
            <v>50.11</v>
          </cell>
          <cell r="K244">
            <v>50.11</v>
          </cell>
          <cell r="L244">
            <v>1</v>
          </cell>
        </row>
        <row r="245">
          <cell r="A245" t="str">
            <v>MAR</v>
          </cell>
          <cell r="B245" t="str">
            <v>SERBIA/MONTENEGRO</v>
          </cell>
          <cell r="C245" t="str">
            <v>1203200</v>
          </cell>
          <cell r="D245" t="str">
            <v>315/80R22.5TL 156/150L(154M) TR26</v>
          </cell>
          <cell r="E245" t="str">
            <v>LOW SEC 22.5/24.5</v>
          </cell>
          <cell r="F245" t="str">
            <v>M+H TRUCK</v>
          </cell>
          <cell r="G245" t="str">
            <v>Pirelli</v>
          </cell>
          <cell r="H245">
            <v>0.36399999999999999</v>
          </cell>
          <cell r="I245">
            <v>0.36399999999999999</v>
          </cell>
          <cell r="J245">
            <v>70.116</v>
          </cell>
          <cell r="K245">
            <v>70.116</v>
          </cell>
          <cell r="L245">
            <v>1</v>
          </cell>
        </row>
        <row r="246">
          <cell r="A246" t="str">
            <v>MAR</v>
          </cell>
          <cell r="B246" t="str">
            <v>ROMANIA</v>
          </cell>
          <cell r="C246" t="str">
            <v>0980000</v>
          </cell>
          <cell r="D246" t="str">
            <v>165/70R13TL 79T C.SPID</v>
          </cell>
          <cell r="E246" t="str">
            <v>T</v>
          </cell>
          <cell r="F246" t="str">
            <v>CAR/LT/MIRS</v>
          </cell>
          <cell r="G246" t="str">
            <v>Ceat</v>
          </cell>
          <cell r="H246">
            <v>5.1999999999999998E-2</v>
          </cell>
          <cell r="I246">
            <v>0.156</v>
          </cell>
          <cell r="J246">
            <v>6.2320000000000002</v>
          </cell>
          <cell r="K246">
            <v>18.696000000000002</v>
          </cell>
          <cell r="L246">
            <v>3</v>
          </cell>
        </row>
        <row r="247">
          <cell r="A247" t="str">
            <v>MAR</v>
          </cell>
          <cell r="B247" t="str">
            <v>ROMANIA</v>
          </cell>
          <cell r="C247" t="str">
            <v>0981100</v>
          </cell>
          <cell r="D247" t="str">
            <v>175/65R14TL 82H C.SPID</v>
          </cell>
          <cell r="E247" t="str">
            <v>H</v>
          </cell>
          <cell r="F247" t="str">
            <v>CAR/LT/MIRS</v>
          </cell>
          <cell r="G247" t="str">
            <v>Ceat</v>
          </cell>
          <cell r="H247">
            <v>0.06</v>
          </cell>
          <cell r="I247">
            <v>0.36</v>
          </cell>
          <cell r="J247">
            <v>7.01</v>
          </cell>
          <cell r="K247">
            <v>42.06</v>
          </cell>
          <cell r="L247">
            <v>6</v>
          </cell>
        </row>
        <row r="248">
          <cell r="A248" t="str">
            <v>MAR</v>
          </cell>
          <cell r="B248" t="str">
            <v>ROMANIA</v>
          </cell>
          <cell r="C248" t="str">
            <v>1053100</v>
          </cell>
          <cell r="D248" t="str">
            <v>195/50R15TL 82V C.TORN</v>
          </cell>
          <cell r="E248" t="str">
            <v>V</v>
          </cell>
          <cell r="F248" t="str">
            <v>CAR/LT/MIRS</v>
          </cell>
          <cell r="G248" t="str">
            <v>Ceat</v>
          </cell>
          <cell r="H248">
            <v>6.5000000000000002E-2</v>
          </cell>
          <cell r="I248">
            <v>2.145</v>
          </cell>
          <cell r="J248">
            <v>7.915</v>
          </cell>
          <cell r="K248">
            <v>261.19499999999999</v>
          </cell>
          <cell r="L248">
            <v>33</v>
          </cell>
        </row>
        <row r="249">
          <cell r="A249" t="str">
            <v>MAR</v>
          </cell>
          <cell r="B249" t="str">
            <v>ROMANIA</v>
          </cell>
          <cell r="C249" t="str">
            <v>0988900</v>
          </cell>
          <cell r="D249" t="str">
            <v>195/70R15CTL 104/102R C.2001</v>
          </cell>
          <cell r="E249" t="str">
            <v>VAN</v>
          </cell>
          <cell r="F249" t="str">
            <v>CAR/LT/MIRS</v>
          </cell>
          <cell r="G249" t="str">
            <v>Ceat</v>
          </cell>
          <cell r="H249">
            <v>8.3000000000000004E-2</v>
          </cell>
          <cell r="I249">
            <v>0.16600000000000001</v>
          </cell>
          <cell r="J249">
            <v>12.61</v>
          </cell>
          <cell r="K249">
            <v>25.22</v>
          </cell>
          <cell r="L249">
            <v>2</v>
          </cell>
        </row>
        <row r="250">
          <cell r="A250" t="str">
            <v>MAR</v>
          </cell>
          <cell r="B250" t="str">
            <v>ROMANIA</v>
          </cell>
          <cell r="C250" t="str">
            <v>1052900</v>
          </cell>
          <cell r="D250" t="str">
            <v>205/55ZR16TL 91W C.TORN</v>
          </cell>
          <cell r="E250" t="str">
            <v>W Y ZR</v>
          </cell>
          <cell r="F250" t="str">
            <v>CAR/LT/MIRS</v>
          </cell>
          <cell r="G250" t="str">
            <v>Ceat</v>
          </cell>
          <cell r="H250">
            <v>8.2000000000000003E-2</v>
          </cell>
          <cell r="I250">
            <v>8.2000000000000003E-2</v>
          </cell>
          <cell r="J250">
            <v>9.6329999999999991</v>
          </cell>
          <cell r="K250">
            <v>9.6329999999999991</v>
          </cell>
          <cell r="L250">
            <v>1</v>
          </cell>
        </row>
        <row r="251">
          <cell r="A251" t="str">
            <v>MAR</v>
          </cell>
          <cell r="B251" t="str">
            <v>ROMANIA</v>
          </cell>
          <cell r="C251" t="str">
            <v>1360400</v>
          </cell>
          <cell r="D251" t="str">
            <v>225/60R16TL 98W C.TORN</v>
          </cell>
          <cell r="E251" t="str">
            <v>W Y ZR</v>
          </cell>
          <cell r="F251" t="str">
            <v>CAR/LT/MIRS</v>
          </cell>
          <cell r="G251" t="str">
            <v>Ceat</v>
          </cell>
          <cell r="H251">
            <v>0.10299999999999999</v>
          </cell>
          <cell r="I251">
            <v>0.10299999999999999</v>
          </cell>
          <cell r="J251">
            <v>11.462999999999999</v>
          </cell>
          <cell r="K251">
            <v>11.462999999999999</v>
          </cell>
          <cell r="L251">
            <v>1</v>
          </cell>
        </row>
        <row r="252">
          <cell r="A252" t="str">
            <v>MAR</v>
          </cell>
          <cell r="B252" t="str">
            <v>ROMANIA</v>
          </cell>
          <cell r="C252" t="str">
            <v>0833300</v>
          </cell>
          <cell r="D252" t="str">
            <v>32X11.50R15TL 113SRW SC-A/T</v>
          </cell>
          <cell r="E252" t="str">
            <v>SUV</v>
          </cell>
          <cell r="F252" t="str">
            <v>CAR/LT/MIRS</v>
          </cell>
          <cell r="G252" t="str">
            <v>Pirelli</v>
          </cell>
          <cell r="H252">
            <v>0.19300000000000003</v>
          </cell>
          <cell r="I252">
            <v>4.2460000000000004</v>
          </cell>
          <cell r="J252">
            <v>22.146999999999998</v>
          </cell>
          <cell r="K252">
            <v>487.23399999999998</v>
          </cell>
          <cell r="L252">
            <v>22</v>
          </cell>
        </row>
        <row r="253">
          <cell r="A253" t="str">
            <v>MAR</v>
          </cell>
          <cell r="B253" t="str">
            <v>ROMANIA</v>
          </cell>
          <cell r="C253" t="str">
            <v>1162600</v>
          </cell>
          <cell r="D253" t="str">
            <v>155/80R13TL 79TM+S P2500</v>
          </cell>
          <cell r="E253" t="str">
            <v>T</v>
          </cell>
          <cell r="F253" t="str">
            <v>CAR/LT/MIRS</v>
          </cell>
          <cell r="G253" t="str">
            <v>Pirelli</v>
          </cell>
          <cell r="H253">
            <v>5.1999999999999998E-2</v>
          </cell>
          <cell r="I253">
            <v>0.36399999999999999</v>
          </cell>
          <cell r="J253">
            <v>6.13</v>
          </cell>
          <cell r="K253">
            <v>42.91</v>
          </cell>
          <cell r="L253">
            <v>7</v>
          </cell>
        </row>
        <row r="254">
          <cell r="A254" t="str">
            <v>MAR</v>
          </cell>
          <cell r="B254" t="str">
            <v>ROMANIA</v>
          </cell>
          <cell r="C254" t="str">
            <v>1277200</v>
          </cell>
          <cell r="D254" t="str">
            <v>165/70R14TL 81TM+S P2500</v>
          </cell>
          <cell r="E254" t="str">
            <v>T</v>
          </cell>
          <cell r="F254" t="str">
            <v>CAR/LT/MIRS</v>
          </cell>
          <cell r="G254" t="str">
            <v>Pirelli</v>
          </cell>
          <cell r="H254">
            <v>5.7000000000000002E-2</v>
          </cell>
          <cell r="I254">
            <v>0.22800000000000001</v>
          </cell>
          <cell r="J254">
            <v>6.63</v>
          </cell>
          <cell r="K254">
            <v>26.52</v>
          </cell>
          <cell r="L254">
            <v>4</v>
          </cell>
        </row>
        <row r="255">
          <cell r="A255" t="str">
            <v>MAR</v>
          </cell>
          <cell r="B255" t="str">
            <v>ROMANIA</v>
          </cell>
          <cell r="C255" t="str">
            <v>0764600</v>
          </cell>
          <cell r="D255" t="str">
            <v>185/65R15TL 88H P6000</v>
          </cell>
          <cell r="E255" t="str">
            <v>H</v>
          </cell>
          <cell r="F255" t="str">
            <v>CAR/LT/MIRS</v>
          </cell>
          <cell r="G255" t="str">
            <v>Pirelli</v>
          </cell>
          <cell r="H255">
            <v>7.0999999999999994E-2</v>
          </cell>
          <cell r="I255">
            <v>2.2719999999999998</v>
          </cell>
          <cell r="J255">
            <v>8.1669999999999998</v>
          </cell>
          <cell r="K255">
            <v>261.34399999999999</v>
          </cell>
          <cell r="L255">
            <v>32</v>
          </cell>
        </row>
        <row r="256">
          <cell r="A256" t="str">
            <v>MAR</v>
          </cell>
          <cell r="B256" t="str">
            <v>SERBIA/MONTENEGRO</v>
          </cell>
          <cell r="C256" t="str">
            <v>0980600</v>
          </cell>
          <cell r="D256" t="str">
            <v>185/65R14TL 86T C.SPID</v>
          </cell>
          <cell r="E256" t="str">
            <v>T</v>
          </cell>
          <cell r="F256" t="str">
            <v>CAR/LT/MIRS</v>
          </cell>
          <cell r="G256" t="str">
            <v>Ceat</v>
          </cell>
          <cell r="H256">
            <v>6.6000000000000003E-2</v>
          </cell>
          <cell r="I256">
            <v>2.3760000000000003</v>
          </cell>
          <cell r="J256">
            <v>7.4720000000000004</v>
          </cell>
          <cell r="K256">
            <v>268.99200000000002</v>
          </cell>
          <cell r="L256">
            <v>36</v>
          </cell>
        </row>
        <row r="257">
          <cell r="A257" t="str">
            <v>MAR</v>
          </cell>
          <cell r="B257" t="str">
            <v>SERBIA/MONTENEGRO</v>
          </cell>
          <cell r="C257" t="str">
            <v>0949500</v>
          </cell>
          <cell r="D257" t="str">
            <v>145/70R13TL 71T P3000E</v>
          </cell>
          <cell r="E257" t="str">
            <v>T</v>
          </cell>
          <cell r="F257" t="str">
            <v>CAR/LT/MIRS</v>
          </cell>
          <cell r="G257" t="str">
            <v>Pirelli</v>
          </cell>
          <cell r="H257">
            <v>4.1000000000000002E-2</v>
          </cell>
          <cell r="I257">
            <v>0.32800000000000001</v>
          </cell>
          <cell r="J257">
            <v>4.6630000000000003</v>
          </cell>
          <cell r="K257">
            <v>37.304000000000002</v>
          </cell>
          <cell r="L257">
            <v>8</v>
          </cell>
        </row>
        <row r="258">
          <cell r="A258" t="str">
            <v>MAR</v>
          </cell>
          <cell r="B258" t="str">
            <v>SERBIA/MONTENEGRO</v>
          </cell>
          <cell r="C258" t="str">
            <v>1163000</v>
          </cell>
          <cell r="D258" t="str">
            <v>155/70R13TL 75TM+S P2500</v>
          </cell>
          <cell r="E258" t="str">
            <v>T</v>
          </cell>
          <cell r="F258" t="str">
            <v>CAR/LT/MIRS</v>
          </cell>
          <cell r="G258" t="str">
            <v>Pirelli</v>
          </cell>
          <cell r="H258">
            <v>4.5999999999999999E-2</v>
          </cell>
          <cell r="I258">
            <v>9.1999999999999998E-2</v>
          </cell>
          <cell r="J258">
            <v>5.6890000000000001</v>
          </cell>
          <cell r="K258">
            <v>11.378</v>
          </cell>
          <cell r="L258">
            <v>2</v>
          </cell>
        </row>
        <row r="259">
          <cell r="A259" t="str">
            <v>MAR</v>
          </cell>
          <cell r="B259" t="str">
            <v>SERBIA/MONTENEGRO</v>
          </cell>
          <cell r="C259" t="str">
            <v>1640900</v>
          </cell>
          <cell r="D259" t="str">
            <v>175/65R14TL 82H PDRAGN</v>
          </cell>
          <cell r="E259" t="str">
            <v>H</v>
          </cell>
          <cell r="F259" t="str">
            <v>CAR/LT/MIRS</v>
          </cell>
          <cell r="G259" t="str">
            <v>Pirelli</v>
          </cell>
          <cell r="H259">
            <v>0.06</v>
          </cell>
          <cell r="I259">
            <v>1.56</v>
          </cell>
          <cell r="J259">
            <v>6.8</v>
          </cell>
          <cell r="K259">
            <v>176.8</v>
          </cell>
          <cell r="L259">
            <v>26</v>
          </cell>
        </row>
        <row r="260">
          <cell r="A260" t="str">
            <v>MAR</v>
          </cell>
          <cell r="B260" t="str">
            <v>SERBIA/MONTENEGRO</v>
          </cell>
          <cell r="C260" t="str">
            <v>1607900</v>
          </cell>
          <cell r="D260" t="str">
            <v>185R15CTL 103/102R CHRONO</v>
          </cell>
          <cell r="E260" t="str">
            <v>VAN</v>
          </cell>
          <cell r="F260" t="str">
            <v>CAR/LT/MIRS</v>
          </cell>
          <cell r="G260" t="str">
            <v>Pirelli</v>
          </cell>
          <cell r="H260">
            <v>8.6999999999999994E-2</v>
          </cell>
          <cell r="I260">
            <v>8.6999999999999994E-2</v>
          </cell>
          <cell r="J260">
            <v>12.409000000000001</v>
          </cell>
          <cell r="K260">
            <v>12.409000000000001</v>
          </cell>
          <cell r="L260">
            <v>1</v>
          </cell>
        </row>
        <row r="261">
          <cell r="A261" t="str">
            <v>MAR</v>
          </cell>
          <cell r="B261" t="str">
            <v>SERBIA/MONTENEGRO</v>
          </cell>
          <cell r="C261" t="str">
            <v>1604400</v>
          </cell>
          <cell r="D261" t="str">
            <v>185/60R14TL 82H PDRAGN</v>
          </cell>
          <cell r="E261" t="str">
            <v>H</v>
          </cell>
          <cell r="F261" t="str">
            <v>CAR/LT/MIRS</v>
          </cell>
          <cell r="G261" t="str">
            <v>Pirelli</v>
          </cell>
          <cell r="H261">
            <v>6.1999999999999993E-2</v>
          </cell>
          <cell r="I261">
            <v>1.3639999999999999</v>
          </cell>
          <cell r="J261">
            <v>7.0449999999999999</v>
          </cell>
          <cell r="K261">
            <v>154.99</v>
          </cell>
          <cell r="L261">
            <v>22</v>
          </cell>
        </row>
        <row r="262">
          <cell r="A262" t="str">
            <v>MAR</v>
          </cell>
          <cell r="B262" t="str">
            <v>SERBIA/MONTENEGRO</v>
          </cell>
          <cell r="C262" t="str">
            <v>1641100</v>
          </cell>
          <cell r="D262" t="str">
            <v>185/65R15TL 88H PDRAGN</v>
          </cell>
          <cell r="E262" t="str">
            <v>H</v>
          </cell>
          <cell r="F262" t="str">
            <v>CAR/LT/MIRS</v>
          </cell>
          <cell r="G262" t="str">
            <v>Pirelli</v>
          </cell>
          <cell r="H262">
            <v>7.0999999999999994E-2</v>
          </cell>
          <cell r="I262">
            <v>0.92299999999999993</v>
          </cell>
          <cell r="J262">
            <v>7.8570000000000002</v>
          </cell>
          <cell r="K262">
            <v>102.14100000000001</v>
          </cell>
          <cell r="L262">
            <v>13</v>
          </cell>
        </row>
        <row r="263">
          <cell r="A263" t="str">
            <v>MAR</v>
          </cell>
          <cell r="B263" t="str">
            <v>SERBIA/MONTENEGRO</v>
          </cell>
          <cell r="C263" t="str">
            <v>1163200</v>
          </cell>
          <cell r="D263" t="str">
            <v>185/70R13TL 86TM+S P2500</v>
          </cell>
          <cell r="E263" t="str">
            <v>T</v>
          </cell>
          <cell r="F263" t="str">
            <v>CAR/LT/MIRS</v>
          </cell>
          <cell r="G263" t="str">
            <v>Pirelli</v>
          </cell>
          <cell r="H263">
            <v>6.4000000000000001E-2</v>
          </cell>
          <cell r="I263">
            <v>6.4000000000000001E-2</v>
          </cell>
          <cell r="J263">
            <v>7.85</v>
          </cell>
          <cell r="K263">
            <v>7.85</v>
          </cell>
          <cell r="L263">
            <v>1</v>
          </cell>
        </row>
        <row r="264">
          <cell r="A264" t="str">
            <v>MAR</v>
          </cell>
          <cell r="B264" t="str">
            <v>SERBIA/MONTENEGRO</v>
          </cell>
          <cell r="C264" t="str">
            <v>1164000</v>
          </cell>
          <cell r="D264" t="str">
            <v>195/65R15TL 91HM+S P2500</v>
          </cell>
          <cell r="E264" t="str">
            <v>H</v>
          </cell>
          <cell r="F264" t="str">
            <v>CAR/LT/MIRS</v>
          </cell>
          <cell r="G264" t="str">
            <v>Pirelli</v>
          </cell>
          <cell r="H264">
            <v>7.9000000000000001E-2</v>
          </cell>
          <cell r="I264">
            <v>1.1060000000000001</v>
          </cell>
          <cell r="J264">
            <v>8.5980000000000008</v>
          </cell>
          <cell r="K264">
            <v>120.372</v>
          </cell>
          <cell r="L264">
            <v>14</v>
          </cell>
        </row>
        <row r="265">
          <cell r="A265" t="str">
            <v>MAR</v>
          </cell>
          <cell r="B265" t="str">
            <v>SERBIA/MONTENEGRO</v>
          </cell>
          <cell r="C265" t="str">
            <v>0747100</v>
          </cell>
          <cell r="D265" t="str">
            <v>205/50R15TL 86V P6000</v>
          </cell>
          <cell r="E265" t="str">
            <v>V</v>
          </cell>
          <cell r="F265" t="str">
            <v>CAR/LT/MIRS</v>
          </cell>
          <cell r="G265" t="str">
            <v>Pirelli</v>
          </cell>
          <cell r="H265">
            <v>7.0000000000000007E-2</v>
          </cell>
          <cell r="I265">
            <v>7.0000000000000007E-2</v>
          </cell>
          <cell r="J265">
            <v>8.99</v>
          </cell>
          <cell r="K265">
            <v>8.99</v>
          </cell>
          <cell r="L265">
            <v>1</v>
          </cell>
        </row>
        <row r="266">
          <cell r="A266" t="str">
            <v>MAR</v>
          </cell>
          <cell r="B266" t="str">
            <v>SERBIA/MONTENEGRO</v>
          </cell>
          <cell r="C266" t="str">
            <v>1178700</v>
          </cell>
          <cell r="D266" t="str">
            <v>205/60R15TL 91V P 7</v>
          </cell>
          <cell r="E266" t="str">
            <v>V</v>
          </cell>
          <cell r="F266" t="str">
            <v>CAR/LT/MIRS</v>
          </cell>
          <cell r="G266" t="str">
            <v>Pirelli</v>
          </cell>
          <cell r="H266">
            <v>8.1000000000000003E-2</v>
          </cell>
          <cell r="I266">
            <v>8.1000000000000003E-2</v>
          </cell>
          <cell r="J266">
            <v>9.3640000000000008</v>
          </cell>
          <cell r="K266">
            <v>9.3640000000000008</v>
          </cell>
          <cell r="L266">
            <v>1</v>
          </cell>
        </row>
        <row r="267">
          <cell r="A267" t="str">
            <v>MAR</v>
          </cell>
          <cell r="B267" t="str">
            <v>SERBIA/MONTENEGRO</v>
          </cell>
          <cell r="C267" t="str">
            <v>1634700</v>
          </cell>
          <cell r="D267" t="str">
            <v>P165/65R13TL 77T P400 A</v>
          </cell>
          <cell r="E267" t="str">
            <v>T</v>
          </cell>
          <cell r="F267" t="str">
            <v>CAR/LT/MIRS</v>
          </cell>
          <cell r="G267" t="str">
            <v>Pirelli</v>
          </cell>
          <cell r="H267">
            <v>4.9000000000000002E-2</v>
          </cell>
          <cell r="I267">
            <v>0.245</v>
          </cell>
          <cell r="J267">
            <v>5.7</v>
          </cell>
          <cell r="K267">
            <v>28.5</v>
          </cell>
          <cell r="L267">
            <v>5</v>
          </cell>
        </row>
        <row r="268">
          <cell r="A268" t="str">
            <v>MAR</v>
          </cell>
          <cell r="B268" t="str">
            <v>SERBIA/MONTENEGRO</v>
          </cell>
          <cell r="C268" t="str">
            <v>0806000</v>
          </cell>
          <cell r="D268" t="str">
            <v>11.00R20PLUSTT 150/146K 16 AT75</v>
          </cell>
          <cell r="E268" t="str">
            <v>TUBE TYPE</v>
          </cell>
          <cell r="F268" t="str">
            <v>M+H TRUCK</v>
          </cell>
          <cell r="G268" t="str">
            <v>Pirelli</v>
          </cell>
          <cell r="H268">
            <v>0.318</v>
          </cell>
          <cell r="I268">
            <v>0.318</v>
          </cell>
          <cell r="J268">
            <v>65.959999999999994</v>
          </cell>
          <cell r="K268">
            <v>65.959999999999994</v>
          </cell>
          <cell r="L268">
            <v>1</v>
          </cell>
        </row>
        <row r="269">
          <cell r="A269" t="str">
            <v>MAR</v>
          </cell>
          <cell r="B269" t="str">
            <v>SERBIA/MONTENEGRO</v>
          </cell>
          <cell r="C269" t="str">
            <v>0838200</v>
          </cell>
          <cell r="D269" t="str">
            <v>11.00R20TT 150/146LSTEEL FR11</v>
          </cell>
          <cell r="E269" t="str">
            <v>TUBE TYPE</v>
          </cell>
          <cell r="F269" t="str">
            <v>M+H TRUCK</v>
          </cell>
          <cell r="G269" t="str">
            <v>Pirelli</v>
          </cell>
          <cell r="H269">
            <v>0.318</v>
          </cell>
          <cell r="I269">
            <v>0.95399999999999996</v>
          </cell>
          <cell r="J269">
            <v>62.35</v>
          </cell>
          <cell r="K269">
            <v>187.05</v>
          </cell>
          <cell r="L269">
            <v>3</v>
          </cell>
        </row>
        <row r="270">
          <cell r="A270" t="str">
            <v>MAR</v>
          </cell>
          <cell r="B270" t="str">
            <v>SERBIA/MONTENEGRO</v>
          </cell>
          <cell r="C270" t="str">
            <v>0837000</v>
          </cell>
          <cell r="D270" t="str">
            <v>205/75R17.5TL 124/122M FH55</v>
          </cell>
          <cell r="E270" t="str">
            <v>LOW SECTION 17.5</v>
          </cell>
          <cell r="F270" t="str">
            <v>M+H TRUCK</v>
          </cell>
          <cell r="G270" t="str">
            <v>Pirelli</v>
          </cell>
          <cell r="H270">
            <v>0.11600000000000001</v>
          </cell>
          <cell r="I270">
            <v>0.11600000000000001</v>
          </cell>
          <cell r="J270">
            <v>23.49</v>
          </cell>
          <cell r="K270">
            <v>23.49</v>
          </cell>
          <cell r="L270">
            <v>1</v>
          </cell>
        </row>
        <row r="271">
          <cell r="A271" t="str">
            <v>MAR</v>
          </cell>
          <cell r="B271" t="str">
            <v>SERBIA/MONTENEGRO</v>
          </cell>
          <cell r="C271" t="str">
            <v>0837100</v>
          </cell>
          <cell r="D271" t="str">
            <v>215/75R17.5TL 126/124M FH55</v>
          </cell>
          <cell r="E271" t="str">
            <v>LOW SECTION 17.5</v>
          </cell>
          <cell r="F271" t="str">
            <v>M+H TRUCK</v>
          </cell>
          <cell r="G271" t="str">
            <v>Pirelli</v>
          </cell>
          <cell r="H271">
            <v>0.126</v>
          </cell>
          <cell r="I271">
            <v>0.378</v>
          </cell>
          <cell r="J271">
            <v>25.34</v>
          </cell>
          <cell r="K271">
            <v>76.02</v>
          </cell>
          <cell r="L271">
            <v>3</v>
          </cell>
        </row>
        <row r="272">
          <cell r="A272" t="str">
            <v>MAR</v>
          </cell>
          <cell r="B272" t="str">
            <v>SERBIA/MONTENEGRO</v>
          </cell>
          <cell r="C272" t="str">
            <v>1203400</v>
          </cell>
          <cell r="D272" t="str">
            <v>225/75R17.5TL 129/127M TH25</v>
          </cell>
          <cell r="E272" t="str">
            <v>LOW SECTION 17.5</v>
          </cell>
          <cell r="F272" t="str">
            <v>M+H TRUCK</v>
          </cell>
          <cell r="G272" t="str">
            <v>Pirelli</v>
          </cell>
          <cell r="H272">
            <v>0.13800000000000001</v>
          </cell>
          <cell r="I272">
            <v>0.27600000000000002</v>
          </cell>
          <cell r="J272">
            <v>28.17</v>
          </cell>
          <cell r="K272">
            <v>56.34</v>
          </cell>
          <cell r="L272">
            <v>2</v>
          </cell>
        </row>
        <row r="273">
          <cell r="A273" t="str">
            <v>MAR</v>
          </cell>
          <cell r="B273" t="str">
            <v>SERBIA/MONTENEGRO</v>
          </cell>
          <cell r="C273" t="str">
            <v>0854800</v>
          </cell>
          <cell r="D273" t="str">
            <v>235/75R17.5TL 132/130M TH25</v>
          </cell>
          <cell r="E273" t="str">
            <v>LOW SECTION 17.5</v>
          </cell>
          <cell r="F273" t="str">
            <v>M+H TRUCK</v>
          </cell>
          <cell r="G273" t="str">
            <v>Pirelli</v>
          </cell>
          <cell r="H273">
            <v>0.14899999999999999</v>
          </cell>
          <cell r="I273">
            <v>0.14899999999999999</v>
          </cell>
          <cell r="J273">
            <v>30.5</v>
          </cell>
          <cell r="K273">
            <v>30.5</v>
          </cell>
          <cell r="L273">
            <v>1</v>
          </cell>
        </row>
        <row r="274">
          <cell r="A274" t="str">
            <v>MAR</v>
          </cell>
          <cell r="B274" t="str">
            <v>SERBIA/MONTENEGRO</v>
          </cell>
          <cell r="C274" t="str">
            <v>0855700</v>
          </cell>
          <cell r="D274" t="str">
            <v>265/70R19.5TL 140/138M TH25</v>
          </cell>
          <cell r="E274" t="str">
            <v>LOW SECTION 19.5</v>
          </cell>
          <cell r="F274" t="str">
            <v>M+H TRUCK</v>
          </cell>
          <cell r="G274" t="str">
            <v>Pirelli</v>
          </cell>
          <cell r="H274">
            <v>0.19900000000000001</v>
          </cell>
          <cell r="I274">
            <v>0.39800000000000002</v>
          </cell>
          <cell r="J274">
            <v>39.57</v>
          </cell>
          <cell r="K274">
            <v>79.14</v>
          </cell>
          <cell r="L274">
            <v>2</v>
          </cell>
        </row>
        <row r="275">
          <cell r="A275" t="str">
            <v>MAR</v>
          </cell>
          <cell r="B275" t="str">
            <v>SERBIA/MONTENEGRO</v>
          </cell>
          <cell r="C275" t="str">
            <v>0836700</v>
          </cell>
          <cell r="D275" t="str">
            <v>275/70R22.5TL 148/145M(150L) TH65</v>
          </cell>
          <cell r="E275" t="str">
            <v>LOW SEC 22.5/24.5</v>
          </cell>
          <cell r="F275" t="str">
            <v>M+H TRUCK</v>
          </cell>
          <cell r="G275" t="str">
            <v>Pirelli</v>
          </cell>
          <cell r="H275">
            <v>0.252</v>
          </cell>
          <cell r="I275">
            <v>1.26</v>
          </cell>
          <cell r="J275">
            <v>53.27</v>
          </cell>
          <cell r="K275">
            <v>266.35000000000002</v>
          </cell>
          <cell r="L275">
            <v>5</v>
          </cell>
        </row>
        <row r="276">
          <cell r="A276" t="str">
            <v>MAR</v>
          </cell>
          <cell r="B276" t="str">
            <v>SERBIA/MONTENEGRO</v>
          </cell>
          <cell r="C276" t="str">
            <v>1185300</v>
          </cell>
          <cell r="D276" t="str">
            <v>295/80R22.5TL 152/148MAM TH85</v>
          </cell>
          <cell r="E276" t="str">
            <v>LOW SEC 22.5/24.5</v>
          </cell>
          <cell r="F276" t="str">
            <v>M+H TRUCK</v>
          </cell>
          <cell r="G276" t="str">
            <v>Pirelli</v>
          </cell>
          <cell r="H276">
            <v>0.32100000000000001</v>
          </cell>
          <cell r="I276">
            <v>0.64200000000000002</v>
          </cell>
          <cell r="J276">
            <v>65.5</v>
          </cell>
          <cell r="K276">
            <v>131</v>
          </cell>
          <cell r="L276">
            <v>2</v>
          </cell>
        </row>
        <row r="277">
          <cell r="A277" t="str">
            <v>MAR</v>
          </cell>
          <cell r="B277" t="str">
            <v>SERBIA/MONTENEGRO</v>
          </cell>
          <cell r="C277" t="str">
            <v>0729100</v>
          </cell>
          <cell r="D277" t="str">
            <v>315/80R22.5TL 154/150M(156L) TH65</v>
          </cell>
          <cell r="E277" t="str">
            <v>LOW SEC 22.5/24.5</v>
          </cell>
          <cell r="F277" t="str">
            <v>M+H TRUCK</v>
          </cell>
          <cell r="G277" t="str">
            <v>Pirelli</v>
          </cell>
          <cell r="H277">
            <v>0.36400000000000005</v>
          </cell>
          <cell r="I277">
            <v>1.0920000000000001</v>
          </cell>
          <cell r="J277">
            <v>70.572000000000003</v>
          </cell>
          <cell r="K277">
            <v>211.71600000000001</v>
          </cell>
          <cell r="L277">
            <v>3</v>
          </cell>
        </row>
        <row r="278">
          <cell r="A278" t="str">
            <v>MAR</v>
          </cell>
          <cell r="B278" t="str">
            <v>SERBIA/MONTENEGRO</v>
          </cell>
          <cell r="C278" t="str">
            <v>0739400</v>
          </cell>
          <cell r="D278" t="str">
            <v>9R22.5TL 133/131L FR12</v>
          </cell>
          <cell r="E278" t="str">
            <v>STANDARD =&gt; 19.5</v>
          </cell>
          <cell r="F278" t="str">
            <v>M+H TRUCK</v>
          </cell>
          <cell r="G278" t="str">
            <v>Pirelli</v>
          </cell>
          <cell r="H278">
            <v>0.24199999999999999</v>
          </cell>
          <cell r="I278">
            <v>1.21</v>
          </cell>
          <cell r="J278">
            <v>35.200000000000003</v>
          </cell>
          <cell r="K278">
            <v>176</v>
          </cell>
          <cell r="L278">
            <v>5</v>
          </cell>
        </row>
        <row r="279">
          <cell r="A279" t="str">
            <v>MAR</v>
          </cell>
          <cell r="B279" t="str">
            <v>ROMANIA</v>
          </cell>
          <cell r="C279" t="str">
            <v>0980800</v>
          </cell>
          <cell r="D279" t="str">
            <v>185/60R14TL 82T C.SPID</v>
          </cell>
          <cell r="E279" t="str">
            <v>T</v>
          </cell>
          <cell r="F279" t="str">
            <v>CAR/LT/MIRS</v>
          </cell>
          <cell r="G279" t="str">
            <v>Ceat</v>
          </cell>
          <cell r="H279">
            <v>6.2E-2</v>
          </cell>
          <cell r="I279">
            <v>6.2E-2</v>
          </cell>
          <cell r="J279">
            <v>7.117</v>
          </cell>
          <cell r="K279">
            <v>7.117</v>
          </cell>
          <cell r="L279">
            <v>1</v>
          </cell>
        </row>
        <row r="280">
          <cell r="A280" t="str">
            <v>MAR</v>
          </cell>
          <cell r="B280" t="str">
            <v>ROMANIA</v>
          </cell>
          <cell r="C280" t="str">
            <v>0980600</v>
          </cell>
          <cell r="D280" t="str">
            <v>185/65R14TL 86T C.SPID</v>
          </cell>
          <cell r="E280" t="str">
            <v>T</v>
          </cell>
          <cell r="F280" t="str">
            <v>CAR/LT/MIRS</v>
          </cell>
          <cell r="G280" t="str">
            <v>Ceat</v>
          </cell>
          <cell r="H280">
            <v>6.6000000000000003E-2</v>
          </cell>
          <cell r="I280">
            <v>3.4320000000000004</v>
          </cell>
          <cell r="J280">
            <v>7.4719999999999995</v>
          </cell>
          <cell r="K280">
            <v>388.54399999999998</v>
          </cell>
          <cell r="L280">
            <v>52</v>
          </cell>
        </row>
        <row r="281">
          <cell r="A281" t="str">
            <v>MAR</v>
          </cell>
          <cell r="B281" t="str">
            <v>ROMANIA</v>
          </cell>
          <cell r="C281" t="str">
            <v>1054100</v>
          </cell>
          <cell r="D281" t="str">
            <v>235/45ZR17TL 94W C.TORN</v>
          </cell>
          <cell r="E281" t="str">
            <v>W Y ZR</v>
          </cell>
          <cell r="F281" t="str">
            <v>CAR/LT/MIRS</v>
          </cell>
          <cell r="G281" t="str">
            <v>Ceat</v>
          </cell>
          <cell r="H281">
            <v>9.7000000000000003E-2</v>
          </cell>
          <cell r="I281">
            <v>9.7000000000000003E-2</v>
          </cell>
          <cell r="J281">
            <v>11.291</v>
          </cell>
          <cell r="K281">
            <v>11.291</v>
          </cell>
          <cell r="L281">
            <v>1</v>
          </cell>
        </row>
        <row r="282">
          <cell r="A282" t="str">
            <v>MAR</v>
          </cell>
          <cell r="B282" t="str">
            <v>ROMANIA</v>
          </cell>
          <cell r="C282" t="str">
            <v>0949400</v>
          </cell>
          <cell r="D282" t="str">
            <v>165/80R13TL 83T P3000</v>
          </cell>
          <cell r="E282" t="str">
            <v>T</v>
          </cell>
          <cell r="F282" t="str">
            <v>CAR/LT/MIRS</v>
          </cell>
          <cell r="G282" t="str">
            <v>Pirelli</v>
          </cell>
          <cell r="H282">
            <v>5.8000000000000003E-2</v>
          </cell>
          <cell r="I282">
            <v>1.6240000000000001</v>
          </cell>
          <cell r="J282">
            <v>6.867</v>
          </cell>
          <cell r="K282">
            <v>192.27600000000001</v>
          </cell>
          <cell r="L282">
            <v>28</v>
          </cell>
        </row>
        <row r="283">
          <cell r="A283" t="str">
            <v>MAR</v>
          </cell>
          <cell r="B283" t="str">
            <v>ROMANIA</v>
          </cell>
          <cell r="C283" t="str">
            <v>1163400</v>
          </cell>
          <cell r="D283" t="str">
            <v>175/65R14TL 82TM+S P2500</v>
          </cell>
          <cell r="E283" t="str">
            <v>T</v>
          </cell>
          <cell r="F283" t="str">
            <v>CAR/LT/MIRS</v>
          </cell>
          <cell r="G283" t="str">
            <v>Pirelli</v>
          </cell>
          <cell r="H283">
            <v>0.06</v>
          </cell>
          <cell r="I283">
            <v>0.84</v>
          </cell>
          <cell r="J283">
            <v>6.82</v>
          </cell>
          <cell r="K283">
            <v>95.48</v>
          </cell>
          <cell r="L283">
            <v>14</v>
          </cell>
        </row>
        <row r="284">
          <cell r="A284" t="str">
            <v>MAR</v>
          </cell>
          <cell r="B284" t="str">
            <v>ROMANIA</v>
          </cell>
          <cell r="C284" t="str">
            <v>1164100</v>
          </cell>
          <cell r="D284" t="str">
            <v>185/60R14TL 82HM+S P2500</v>
          </cell>
          <cell r="E284" t="str">
            <v>H</v>
          </cell>
          <cell r="F284" t="str">
            <v>CAR/LT/MIRS</v>
          </cell>
          <cell r="G284" t="str">
            <v>Pirelli</v>
          </cell>
          <cell r="H284">
            <v>6.2E-2</v>
          </cell>
          <cell r="I284">
            <v>0.186</v>
          </cell>
          <cell r="J284">
            <v>7.101</v>
          </cell>
          <cell r="K284">
            <v>21.303000000000001</v>
          </cell>
          <cell r="L284">
            <v>3</v>
          </cell>
        </row>
        <row r="285">
          <cell r="A285" t="str">
            <v>MAR</v>
          </cell>
          <cell r="B285" t="str">
            <v>ROMANIA</v>
          </cell>
          <cell r="C285" t="str">
            <v>1641100</v>
          </cell>
          <cell r="D285" t="str">
            <v>185/65R15TL 88H PDRAGN</v>
          </cell>
          <cell r="E285" t="str">
            <v>H</v>
          </cell>
          <cell r="F285" t="str">
            <v>CAR/LT/MIRS</v>
          </cell>
          <cell r="G285" t="str">
            <v>Pirelli</v>
          </cell>
          <cell r="H285">
            <v>7.0999999999999994E-2</v>
          </cell>
          <cell r="I285">
            <v>3.8339999999999996</v>
          </cell>
          <cell r="J285">
            <v>7.8570000000000002</v>
          </cell>
          <cell r="K285">
            <v>424.27800000000002</v>
          </cell>
          <cell r="L285">
            <v>54</v>
          </cell>
        </row>
        <row r="286">
          <cell r="A286" t="str">
            <v>MAR</v>
          </cell>
          <cell r="B286" t="str">
            <v>SERBIA/MONTENEGRO</v>
          </cell>
          <cell r="C286" t="str">
            <v>1427000</v>
          </cell>
          <cell r="D286" t="str">
            <v>195R14CTL 106/104R+L6 CITNET</v>
          </cell>
          <cell r="E286" t="str">
            <v>VAN</v>
          </cell>
          <cell r="F286" t="str">
            <v>CAR/LT/MIRS</v>
          </cell>
          <cell r="G286" t="str">
            <v>Pirelli</v>
          </cell>
          <cell r="H286">
            <v>8.8999999999999996E-2</v>
          </cell>
          <cell r="I286">
            <v>0.97899999999999998</v>
          </cell>
          <cell r="J286">
            <v>12.89</v>
          </cell>
          <cell r="K286">
            <v>141.79</v>
          </cell>
          <cell r="L286">
            <v>11</v>
          </cell>
        </row>
        <row r="287">
          <cell r="A287" t="str">
            <v>MAR</v>
          </cell>
          <cell r="B287" t="str">
            <v>SERBIA/MONTENEGRO</v>
          </cell>
          <cell r="C287" t="str">
            <v>1604100</v>
          </cell>
          <cell r="D287" t="str">
            <v>195/50R15TL 82V PDRAGN</v>
          </cell>
          <cell r="E287" t="str">
            <v>V</v>
          </cell>
          <cell r="F287" t="str">
            <v>CAR/LT/MIRS</v>
          </cell>
          <cell r="G287" t="str">
            <v>Pirelli</v>
          </cell>
          <cell r="H287">
            <v>6.5000000000000002E-2</v>
          </cell>
          <cell r="I287">
            <v>0.19500000000000001</v>
          </cell>
          <cell r="J287">
            <v>8.0540000000000003</v>
          </cell>
          <cell r="K287">
            <v>24.161999999999999</v>
          </cell>
          <cell r="L287">
            <v>3</v>
          </cell>
        </row>
        <row r="288">
          <cell r="A288" t="str">
            <v>MAR</v>
          </cell>
          <cell r="B288" t="str">
            <v>SERBIA/MONTENEGRO</v>
          </cell>
          <cell r="C288" t="str">
            <v>1603200</v>
          </cell>
          <cell r="D288" t="str">
            <v>195/60R15TL 88V PDRAGN</v>
          </cell>
          <cell r="E288" t="str">
            <v>V</v>
          </cell>
          <cell r="F288" t="str">
            <v>CAR/LT/MIRS</v>
          </cell>
          <cell r="G288" t="str">
            <v>Pirelli</v>
          </cell>
          <cell r="H288">
            <v>7.3999999999999996E-2</v>
          </cell>
          <cell r="I288">
            <v>0.22199999999999998</v>
          </cell>
          <cell r="J288">
            <v>8.6710000000000012</v>
          </cell>
          <cell r="K288">
            <v>26.013000000000002</v>
          </cell>
          <cell r="L288">
            <v>3</v>
          </cell>
        </row>
        <row r="289">
          <cell r="A289" t="str">
            <v>MAR</v>
          </cell>
          <cell r="B289" t="str">
            <v>SERBIA/MONTENEGRO</v>
          </cell>
          <cell r="C289" t="str">
            <v>1602100</v>
          </cell>
          <cell r="D289" t="str">
            <v>195/65R15TL 91H(:) P6000P</v>
          </cell>
          <cell r="E289" t="str">
            <v>H</v>
          </cell>
          <cell r="F289" t="str">
            <v>CAR/LT/MIRS</v>
          </cell>
          <cell r="G289" t="str">
            <v>Pirelli</v>
          </cell>
          <cell r="H289">
            <v>7.9000000000000001E-2</v>
          </cell>
          <cell r="I289">
            <v>0.158</v>
          </cell>
          <cell r="J289">
            <v>9.06</v>
          </cell>
          <cell r="K289">
            <v>18.12</v>
          </cell>
          <cell r="L289">
            <v>2</v>
          </cell>
        </row>
        <row r="290">
          <cell r="A290" t="str">
            <v>MAR</v>
          </cell>
          <cell r="B290" t="str">
            <v>SERBIA/MONTENEGRO</v>
          </cell>
          <cell r="C290" t="str">
            <v>1575700</v>
          </cell>
          <cell r="D290" t="str">
            <v>195/70R15CTL 104/102R(97T) CHRONO</v>
          </cell>
          <cell r="E290" t="str">
            <v>VAN</v>
          </cell>
          <cell r="F290" t="str">
            <v>CAR/LT/MIRS</v>
          </cell>
          <cell r="G290" t="str">
            <v>Pirelli</v>
          </cell>
          <cell r="H290">
            <v>8.3000000000000004E-2</v>
          </cell>
          <cell r="I290">
            <v>0.58100000000000007</v>
          </cell>
          <cell r="J290">
            <v>12.6</v>
          </cell>
          <cell r="K290">
            <v>88.2</v>
          </cell>
          <cell r="L290">
            <v>7</v>
          </cell>
        </row>
        <row r="291">
          <cell r="A291" t="str">
            <v>MAR</v>
          </cell>
          <cell r="B291" t="str">
            <v>SERBIA/MONTENEGRO</v>
          </cell>
          <cell r="C291" t="str">
            <v>1575400</v>
          </cell>
          <cell r="D291" t="str">
            <v>195/75R16CTL 107/105R CHRONO</v>
          </cell>
          <cell r="E291" t="str">
            <v>VAN</v>
          </cell>
          <cell r="F291" t="str">
            <v>CAR/LT/MIRS</v>
          </cell>
          <cell r="G291" t="str">
            <v>Pirelli</v>
          </cell>
          <cell r="H291">
            <v>9.5000000000000001E-2</v>
          </cell>
          <cell r="I291">
            <v>9.5000000000000001E-2</v>
          </cell>
          <cell r="J291">
            <v>14.657999999999999</v>
          </cell>
          <cell r="K291">
            <v>14.657999999999999</v>
          </cell>
          <cell r="L291">
            <v>1</v>
          </cell>
        </row>
        <row r="292">
          <cell r="A292" t="str">
            <v>MAR</v>
          </cell>
          <cell r="B292" t="str">
            <v>SERBIA/MONTENEGRO</v>
          </cell>
          <cell r="C292" t="str">
            <v>1614700</v>
          </cell>
          <cell r="D292" t="str">
            <v>205/45ZR17TL 84W PDRAGN</v>
          </cell>
          <cell r="E292" t="str">
            <v>W Y ZR</v>
          </cell>
          <cell r="F292" t="str">
            <v>CAR/LT/MIRS</v>
          </cell>
          <cell r="G292" t="str">
            <v>Pirelli</v>
          </cell>
          <cell r="H292">
            <v>7.8E-2</v>
          </cell>
          <cell r="I292">
            <v>7.8E-2</v>
          </cell>
          <cell r="J292">
            <v>9.0990000000000002</v>
          </cell>
          <cell r="K292">
            <v>9.0990000000000002</v>
          </cell>
          <cell r="L292">
            <v>1</v>
          </cell>
        </row>
        <row r="293">
          <cell r="A293" t="str">
            <v>MAR</v>
          </cell>
          <cell r="B293" t="str">
            <v>SERBIA/MONTENEGRO</v>
          </cell>
          <cell r="C293" t="str">
            <v>1615900</v>
          </cell>
          <cell r="D293" t="str">
            <v>205/50R15TL 86V PDRAGN</v>
          </cell>
          <cell r="E293" t="str">
            <v>V</v>
          </cell>
          <cell r="F293" t="str">
            <v>CAR/LT/MIRS</v>
          </cell>
          <cell r="G293" t="str">
            <v>Pirelli</v>
          </cell>
          <cell r="H293">
            <v>7.0000000000000007E-2</v>
          </cell>
          <cell r="I293">
            <v>7.0000000000000007E-2</v>
          </cell>
          <cell r="J293">
            <v>9.1590000000000007</v>
          </cell>
          <cell r="K293">
            <v>9.1590000000000007</v>
          </cell>
          <cell r="L293">
            <v>1</v>
          </cell>
        </row>
        <row r="294">
          <cell r="A294" t="str">
            <v>MAR</v>
          </cell>
          <cell r="B294" t="str">
            <v>SERBIA/MONTENEGRO</v>
          </cell>
          <cell r="C294" t="str">
            <v>1178900</v>
          </cell>
          <cell r="D294" t="str">
            <v>205/60R16TL 92V P 7</v>
          </cell>
          <cell r="E294" t="str">
            <v>V</v>
          </cell>
          <cell r="F294" t="str">
            <v>CAR/LT/MIRS</v>
          </cell>
          <cell r="G294" t="str">
            <v>Pirelli</v>
          </cell>
          <cell r="H294">
            <v>8.6999999999999994E-2</v>
          </cell>
          <cell r="I294">
            <v>0.17399999999999999</v>
          </cell>
          <cell r="J294">
            <v>9.2159999999999993</v>
          </cell>
          <cell r="K294">
            <v>18.431999999999999</v>
          </cell>
          <cell r="L294">
            <v>2</v>
          </cell>
        </row>
        <row r="295">
          <cell r="A295" t="str">
            <v>MAR</v>
          </cell>
          <cell r="B295" t="str">
            <v>SERBIA/MONTENEGRO</v>
          </cell>
          <cell r="C295" t="str">
            <v>1489300</v>
          </cell>
          <cell r="D295" t="str">
            <v>205/60R16TL 92V P 6</v>
          </cell>
          <cell r="E295" t="str">
            <v>V</v>
          </cell>
          <cell r="F295" t="str">
            <v>CAR/LT/MIRS</v>
          </cell>
          <cell r="G295" t="str">
            <v>Pirelli</v>
          </cell>
          <cell r="H295">
            <v>8.6999999999999994E-2</v>
          </cell>
          <cell r="I295">
            <v>8.6999999999999994E-2</v>
          </cell>
          <cell r="J295">
            <v>10.021000000000001</v>
          </cell>
          <cell r="K295">
            <v>10.021000000000001</v>
          </cell>
          <cell r="L295">
            <v>1</v>
          </cell>
        </row>
        <row r="296">
          <cell r="A296" t="str">
            <v>MAR</v>
          </cell>
          <cell r="B296" t="str">
            <v>SERBIA/MONTENEGRO</v>
          </cell>
          <cell r="C296" t="str">
            <v>1279800</v>
          </cell>
          <cell r="D296" t="str">
            <v>215/60R15XLTL 98H P 6</v>
          </cell>
          <cell r="E296" t="str">
            <v>H</v>
          </cell>
          <cell r="F296" t="str">
            <v>CAR/LT/MIRS</v>
          </cell>
          <cell r="G296" t="str">
            <v>Pirelli</v>
          </cell>
          <cell r="H296">
            <v>8.7999999999999995E-2</v>
          </cell>
          <cell r="I296">
            <v>8.7999999999999995E-2</v>
          </cell>
          <cell r="J296">
            <v>9.9730000000000008</v>
          </cell>
          <cell r="K296">
            <v>9.9730000000000008</v>
          </cell>
          <cell r="L296">
            <v>1</v>
          </cell>
        </row>
        <row r="297">
          <cell r="A297" t="str">
            <v>MAR</v>
          </cell>
          <cell r="B297" t="str">
            <v>SERBIA/MONTENEGRO</v>
          </cell>
          <cell r="C297" t="str">
            <v>1520400</v>
          </cell>
          <cell r="D297" t="str">
            <v>225/45ZR17TL 91W PDRAGN</v>
          </cell>
          <cell r="E297" t="str">
            <v>W Y ZR</v>
          </cell>
          <cell r="F297" t="str">
            <v>CAR/LT/MIRS</v>
          </cell>
          <cell r="G297" t="str">
            <v>Pirelli</v>
          </cell>
          <cell r="H297">
            <v>9.0999999999999998E-2</v>
          </cell>
          <cell r="I297">
            <v>9.0999999999999998E-2</v>
          </cell>
          <cell r="J297">
            <v>10.34</v>
          </cell>
          <cell r="K297">
            <v>10.34</v>
          </cell>
          <cell r="L297">
            <v>1</v>
          </cell>
        </row>
        <row r="298">
          <cell r="A298" t="str">
            <v>MAR</v>
          </cell>
          <cell r="B298" t="str">
            <v>SERBIA/MONTENEGRO</v>
          </cell>
          <cell r="C298" t="str">
            <v>1553900</v>
          </cell>
          <cell r="D298" t="str">
            <v>225/60R18TL 100W P 7</v>
          </cell>
          <cell r="E298" t="str">
            <v>W Y ZR</v>
          </cell>
          <cell r="F298" t="str">
            <v>CAR/LT/MIRS</v>
          </cell>
          <cell r="G298" t="str">
            <v>Pirelli</v>
          </cell>
          <cell r="H298">
            <v>0.11899999999999999</v>
          </cell>
          <cell r="I298">
            <v>0.71399999999999997</v>
          </cell>
          <cell r="J298">
            <v>13.610999999999999</v>
          </cell>
          <cell r="K298">
            <v>81.665999999999997</v>
          </cell>
          <cell r="L298">
            <v>6</v>
          </cell>
        </row>
        <row r="299">
          <cell r="A299" t="str">
            <v>MAR</v>
          </cell>
          <cell r="B299" t="str">
            <v>SERBIA/MONTENEGRO</v>
          </cell>
          <cell r="C299" t="str">
            <v>1426500</v>
          </cell>
          <cell r="D299" t="str">
            <v>225/70R15CTL 112/110R+L6 CITNET</v>
          </cell>
          <cell r="E299" t="str">
            <v>VAN</v>
          </cell>
          <cell r="F299" t="str">
            <v>CAR/LT/MIRS</v>
          </cell>
          <cell r="G299" t="str">
            <v>Pirelli</v>
          </cell>
          <cell r="H299">
            <v>0.109</v>
          </cell>
          <cell r="I299">
            <v>1.1990000000000001</v>
          </cell>
          <cell r="J299">
            <v>16.34</v>
          </cell>
          <cell r="K299">
            <v>179.74</v>
          </cell>
          <cell r="L299">
            <v>11</v>
          </cell>
        </row>
        <row r="300">
          <cell r="A300" t="str">
            <v>MAR</v>
          </cell>
          <cell r="B300" t="str">
            <v>SERBIA/MONTENEGRO</v>
          </cell>
          <cell r="C300" t="str">
            <v>1424000</v>
          </cell>
          <cell r="D300" t="str">
            <v>235/65R17TL 104HM+S SC-ZER</v>
          </cell>
          <cell r="E300" t="str">
            <v>SUV</v>
          </cell>
          <cell r="F300" t="str">
            <v>CAR/LT/MIRS</v>
          </cell>
          <cell r="G300" t="str">
            <v>Pirelli</v>
          </cell>
          <cell r="H300">
            <v>0.128</v>
          </cell>
          <cell r="I300">
            <v>0.38400000000000001</v>
          </cell>
          <cell r="J300">
            <v>15.507</v>
          </cell>
          <cell r="K300">
            <v>46.521000000000001</v>
          </cell>
          <cell r="L300">
            <v>3</v>
          </cell>
        </row>
        <row r="301">
          <cell r="A301" t="str">
            <v>MAR</v>
          </cell>
          <cell r="B301" t="str">
            <v>SERBIA/MONTENEGRO</v>
          </cell>
          <cell r="C301" t="str">
            <v>1074300</v>
          </cell>
          <cell r="D301" t="str">
            <v>275/40ZR18TL 99Y(F) PZEROA</v>
          </cell>
          <cell r="E301" t="str">
            <v>W Y ZR</v>
          </cell>
          <cell r="F301" t="str">
            <v>CAR/LT/MIRS</v>
          </cell>
          <cell r="G301" t="str">
            <v>Pirelli</v>
          </cell>
          <cell r="H301">
            <v>0.126</v>
          </cell>
          <cell r="I301">
            <v>0.126</v>
          </cell>
          <cell r="J301">
            <v>13.039</v>
          </cell>
          <cell r="K301">
            <v>13.039</v>
          </cell>
          <cell r="L301">
            <v>1</v>
          </cell>
        </row>
        <row r="302">
          <cell r="A302" t="str">
            <v>MAR</v>
          </cell>
          <cell r="B302" t="str">
            <v>SERBIA/MONTENEGRO</v>
          </cell>
          <cell r="C302" t="str">
            <v>1237800</v>
          </cell>
          <cell r="D302" t="str">
            <v>285/35R18TL 97W(nolbl) PZROSS</v>
          </cell>
          <cell r="E302" t="str">
            <v>W Y ZR</v>
          </cell>
          <cell r="F302" t="str">
            <v>CAR/LT/MIRS</v>
          </cell>
          <cell r="G302" t="str">
            <v>Pirelli</v>
          </cell>
          <cell r="H302">
            <v>0.123</v>
          </cell>
          <cell r="I302">
            <v>0.123</v>
          </cell>
          <cell r="J302">
            <v>11.724</v>
          </cell>
          <cell r="K302">
            <v>11.724</v>
          </cell>
          <cell r="L302">
            <v>1</v>
          </cell>
        </row>
        <row r="303">
          <cell r="A303" t="str">
            <v>MAR</v>
          </cell>
          <cell r="B303" t="str">
            <v>SERBIA/MONTENEGRO</v>
          </cell>
          <cell r="C303" t="str">
            <v>0831100</v>
          </cell>
          <cell r="D303" t="str">
            <v>P215/75R15TL 100SRW SC-S/T</v>
          </cell>
          <cell r="E303" t="str">
            <v>SUV</v>
          </cell>
          <cell r="F303" t="str">
            <v>CAR/LT/MIRS</v>
          </cell>
          <cell r="G303" t="str">
            <v>Pirelli</v>
          </cell>
          <cell r="H303">
            <v>0.106</v>
          </cell>
          <cell r="I303">
            <v>0.106</v>
          </cell>
          <cell r="J303">
            <v>13.628</v>
          </cell>
          <cell r="K303">
            <v>13.628</v>
          </cell>
          <cell r="L303">
            <v>1</v>
          </cell>
        </row>
        <row r="304">
          <cell r="A304" t="str">
            <v>MAR</v>
          </cell>
          <cell r="B304" t="str">
            <v>SERBIA/MONTENEGRO</v>
          </cell>
          <cell r="C304" t="str">
            <v>1387200</v>
          </cell>
          <cell r="D304" t="str">
            <v>215/75R17.5TL 135/133J ST55</v>
          </cell>
          <cell r="E304" t="str">
            <v>LOW SECTION 17.5</v>
          </cell>
          <cell r="F304" t="str">
            <v>M+H TRUCK</v>
          </cell>
          <cell r="G304" t="str">
            <v>Pirelli</v>
          </cell>
          <cell r="H304">
            <v>0.126</v>
          </cell>
          <cell r="I304">
            <v>0.126</v>
          </cell>
          <cell r="J304">
            <v>28.82</v>
          </cell>
          <cell r="K304">
            <v>28.82</v>
          </cell>
          <cell r="L304">
            <v>1</v>
          </cell>
        </row>
        <row r="305">
          <cell r="A305" t="str">
            <v>MAR</v>
          </cell>
          <cell r="B305" t="str">
            <v>SERBIA/MONTENEGRO</v>
          </cell>
          <cell r="C305" t="str">
            <v>1185700</v>
          </cell>
          <cell r="D305" t="str">
            <v>285/70R19.5TL 150/148J ST55</v>
          </cell>
          <cell r="E305" t="str">
            <v>LOW SECTION 19.5</v>
          </cell>
          <cell r="F305" t="str">
            <v>M+H TRUCK</v>
          </cell>
          <cell r="G305" t="str">
            <v>Pirelli</v>
          </cell>
          <cell r="H305">
            <v>0.22800000000000001</v>
          </cell>
          <cell r="I305">
            <v>0.91200000000000003</v>
          </cell>
          <cell r="J305">
            <v>44.36</v>
          </cell>
          <cell r="K305">
            <v>177.44</v>
          </cell>
          <cell r="L305">
            <v>4</v>
          </cell>
        </row>
        <row r="306">
          <cell r="A306" t="str">
            <v>MAR</v>
          </cell>
          <cell r="B306" t="str">
            <v>SERBIA/MONTENEGRO</v>
          </cell>
          <cell r="C306" t="str">
            <v>0694100</v>
          </cell>
          <cell r="D306" t="str">
            <v>295/80R22.5TL 152/148M TH65</v>
          </cell>
          <cell r="E306" t="str">
            <v>LOW SEC 22.5/24.5</v>
          </cell>
          <cell r="F306" t="str">
            <v>M+H TRUCK</v>
          </cell>
          <cell r="G306" t="str">
            <v>Pirelli</v>
          </cell>
          <cell r="H306">
            <v>0.32100000000000001</v>
          </cell>
          <cell r="I306">
            <v>9.6300000000000008</v>
          </cell>
          <cell r="J306">
            <v>64.869</v>
          </cell>
          <cell r="K306">
            <v>1946.07</v>
          </cell>
          <cell r="L306">
            <v>30</v>
          </cell>
        </row>
        <row r="307">
          <cell r="A307" t="str">
            <v>MAR</v>
          </cell>
          <cell r="B307" t="str">
            <v>SERBIA/MONTENEGRO</v>
          </cell>
          <cell r="C307" t="str">
            <v>0839400</v>
          </cell>
          <cell r="D307" t="str">
            <v>315/70R22.5TL 154/150L(152M) FH55</v>
          </cell>
          <cell r="E307" t="str">
            <v>LOW SEC 22.5/24.5</v>
          </cell>
          <cell r="F307" t="str">
            <v>M+H TRUCK</v>
          </cell>
          <cell r="G307" t="str">
            <v>Pirelli</v>
          </cell>
          <cell r="H307">
            <v>0.32300000000000001</v>
          </cell>
          <cell r="I307">
            <v>2.2610000000000001</v>
          </cell>
          <cell r="J307">
            <v>63.368000000000002</v>
          </cell>
          <cell r="K307">
            <v>443.57600000000002</v>
          </cell>
          <cell r="L307">
            <v>7</v>
          </cell>
        </row>
        <row r="308">
          <cell r="A308" t="str">
            <v>MAR</v>
          </cell>
          <cell r="B308" t="str">
            <v>SERBIA/MONTENEGRO</v>
          </cell>
          <cell r="C308" t="str">
            <v>0738800</v>
          </cell>
          <cell r="D308" t="str">
            <v>365/80R20TL 160K ST35</v>
          </cell>
          <cell r="E308" t="str">
            <v>WIDE BASE</v>
          </cell>
          <cell r="F308" t="str">
            <v>M+H TRUCK</v>
          </cell>
          <cell r="G308" t="str">
            <v>Pirelli</v>
          </cell>
          <cell r="H308">
            <v>0.435</v>
          </cell>
          <cell r="I308">
            <v>1.74</v>
          </cell>
          <cell r="J308">
            <v>74.17</v>
          </cell>
          <cell r="K308">
            <v>296.68</v>
          </cell>
          <cell r="L308">
            <v>4</v>
          </cell>
        </row>
        <row r="309">
          <cell r="A309" t="str">
            <v>MAR</v>
          </cell>
          <cell r="B309" t="str">
            <v>SERBIA/MONTENEGRO</v>
          </cell>
          <cell r="C309" t="str">
            <v>1102300</v>
          </cell>
          <cell r="D309" t="str">
            <v>385/65R22.5TL 160K(158L) AP05</v>
          </cell>
          <cell r="E309" t="str">
            <v>WIDE BASE</v>
          </cell>
          <cell r="F309" t="str">
            <v>M+H TRUCK</v>
          </cell>
          <cell r="G309" t="str">
            <v>Pirelli</v>
          </cell>
          <cell r="H309">
            <v>0.442</v>
          </cell>
          <cell r="I309">
            <v>0.88400000000000001</v>
          </cell>
          <cell r="J309">
            <v>76.397000000000006</v>
          </cell>
          <cell r="K309">
            <v>152.79400000000001</v>
          </cell>
          <cell r="L309">
            <v>2</v>
          </cell>
        </row>
        <row r="310">
          <cell r="A310" t="str">
            <v>MAR</v>
          </cell>
          <cell r="B310" t="str">
            <v>ROMANIA</v>
          </cell>
          <cell r="C310" t="str">
            <v>1073200</v>
          </cell>
          <cell r="D310" t="str">
            <v>175/65R13TL 80T C.SPID</v>
          </cell>
          <cell r="E310" t="str">
            <v>T</v>
          </cell>
          <cell r="F310" t="str">
            <v>CAR/LT/MIRS</v>
          </cell>
          <cell r="G310" t="str">
            <v>Ceat</v>
          </cell>
          <cell r="H310">
            <v>5.3999999999999999E-2</v>
          </cell>
          <cell r="I310">
            <v>5.3999999999999999E-2</v>
          </cell>
          <cell r="J310">
            <v>6.93</v>
          </cell>
          <cell r="K310">
            <v>6.93</v>
          </cell>
          <cell r="L310">
            <v>1</v>
          </cell>
        </row>
        <row r="311">
          <cell r="A311" t="str">
            <v>MAR</v>
          </cell>
          <cell r="B311" t="str">
            <v>ROMANIA</v>
          </cell>
          <cell r="C311" t="str">
            <v>1051300</v>
          </cell>
          <cell r="D311" t="str">
            <v>185/65R15TL 88H C.TORN</v>
          </cell>
          <cell r="E311" t="str">
            <v>H</v>
          </cell>
          <cell r="F311" t="str">
            <v>CAR/LT/MIRS</v>
          </cell>
          <cell r="G311" t="str">
            <v>Ceat</v>
          </cell>
          <cell r="H311">
            <v>7.0999999999999994E-2</v>
          </cell>
          <cell r="I311">
            <v>0.14199999999999999</v>
          </cell>
          <cell r="J311">
            <v>8.6820000000000004</v>
          </cell>
          <cell r="K311">
            <v>17.364000000000001</v>
          </cell>
          <cell r="L311">
            <v>2</v>
          </cell>
        </row>
        <row r="312">
          <cell r="A312" t="str">
            <v>MAR</v>
          </cell>
          <cell r="B312" t="str">
            <v>ROMANIA</v>
          </cell>
          <cell r="C312" t="str">
            <v>0764000</v>
          </cell>
          <cell r="D312" t="str">
            <v>185/75R14CTL 102/100P C.2001</v>
          </cell>
          <cell r="E312" t="str">
            <v>VAN</v>
          </cell>
          <cell r="F312" t="str">
            <v>CAR/LT/MIRS</v>
          </cell>
          <cell r="G312" t="str">
            <v>Ceat</v>
          </cell>
          <cell r="H312">
            <v>7.3999999999999996E-2</v>
          </cell>
          <cell r="I312">
            <v>7.3999999999999996E-2</v>
          </cell>
          <cell r="J312">
            <v>11.4</v>
          </cell>
          <cell r="K312">
            <v>11.4</v>
          </cell>
          <cell r="L312">
            <v>1</v>
          </cell>
        </row>
        <row r="313">
          <cell r="A313" t="str">
            <v>MAR</v>
          </cell>
          <cell r="B313" t="str">
            <v>ROMANIA</v>
          </cell>
          <cell r="C313" t="str">
            <v>0803600</v>
          </cell>
          <cell r="D313" t="str">
            <v>175/65R14TL 82H P6000</v>
          </cell>
          <cell r="E313" t="str">
            <v>H</v>
          </cell>
          <cell r="F313" t="str">
            <v>CAR/LT/MIRS</v>
          </cell>
          <cell r="G313" t="str">
            <v>Pirelli</v>
          </cell>
          <cell r="H313">
            <v>0.06</v>
          </cell>
          <cell r="I313">
            <v>0.72</v>
          </cell>
          <cell r="J313">
            <v>7.2770000000000001</v>
          </cell>
          <cell r="K313">
            <v>87.323999999999998</v>
          </cell>
          <cell r="L313">
            <v>12</v>
          </cell>
        </row>
        <row r="314">
          <cell r="A314" t="str">
            <v>MAR</v>
          </cell>
          <cell r="B314" t="str">
            <v>ROMANIA</v>
          </cell>
          <cell r="C314" t="str">
            <v>1604400</v>
          </cell>
          <cell r="D314" t="str">
            <v>185/60R14TL 82H PDRAGN</v>
          </cell>
          <cell r="E314" t="str">
            <v>H</v>
          </cell>
          <cell r="F314" t="str">
            <v>CAR/LT/MIRS</v>
          </cell>
          <cell r="G314" t="str">
            <v>Pirelli</v>
          </cell>
          <cell r="H314">
            <v>6.2E-2</v>
          </cell>
          <cell r="I314">
            <v>5.766</v>
          </cell>
          <cell r="J314">
            <v>7.0449999999999999</v>
          </cell>
          <cell r="K314">
            <v>655.18499999999995</v>
          </cell>
          <cell r="L314">
            <v>93</v>
          </cell>
        </row>
        <row r="315">
          <cell r="A315" t="str">
            <v>MAR</v>
          </cell>
          <cell r="B315" t="str">
            <v>ROMANIA</v>
          </cell>
          <cell r="C315" t="str">
            <v>0748600</v>
          </cell>
          <cell r="D315" t="str">
            <v>195/60R15TL 88H P6000</v>
          </cell>
          <cell r="E315" t="str">
            <v>H</v>
          </cell>
          <cell r="F315" t="str">
            <v>CAR/LT/MIRS</v>
          </cell>
          <cell r="G315" t="str">
            <v>Pirelli</v>
          </cell>
          <cell r="H315">
            <v>7.3999999999999996E-2</v>
          </cell>
          <cell r="I315">
            <v>0.74</v>
          </cell>
          <cell r="J315">
            <v>8.9740000000000002</v>
          </cell>
          <cell r="K315">
            <v>89.74</v>
          </cell>
          <cell r="L315">
            <v>10</v>
          </cell>
        </row>
        <row r="316">
          <cell r="A316" t="str">
            <v>MAR</v>
          </cell>
          <cell r="B316" t="str">
            <v>ROMANIA</v>
          </cell>
          <cell r="C316" t="str">
            <v>0803800</v>
          </cell>
          <cell r="D316" t="str">
            <v>195/65R14TL 89H P6000</v>
          </cell>
          <cell r="E316" t="str">
            <v>H</v>
          </cell>
          <cell r="F316" t="str">
            <v>CAR/LT/MIRS</v>
          </cell>
          <cell r="G316" t="str">
            <v>Pirelli</v>
          </cell>
          <cell r="H316">
            <v>7.1999999999999995E-2</v>
          </cell>
          <cell r="I316">
            <v>0.21599999999999997</v>
          </cell>
          <cell r="J316">
            <v>8.2919999999999998</v>
          </cell>
          <cell r="K316">
            <v>24.876000000000001</v>
          </cell>
          <cell r="L316">
            <v>3</v>
          </cell>
        </row>
        <row r="317">
          <cell r="A317" t="str">
            <v>MAR</v>
          </cell>
          <cell r="B317" t="str">
            <v>ROMANIA</v>
          </cell>
          <cell r="C317" t="str">
            <v>1614700</v>
          </cell>
          <cell r="D317" t="str">
            <v>205/45ZR17TL 84W PDRAGN</v>
          </cell>
          <cell r="E317" t="str">
            <v>W Y ZR</v>
          </cell>
          <cell r="F317" t="str">
            <v>CAR/LT/MIRS</v>
          </cell>
          <cell r="G317" t="str">
            <v>Pirelli</v>
          </cell>
          <cell r="H317">
            <v>7.8E-2</v>
          </cell>
          <cell r="I317">
            <v>0.156</v>
          </cell>
          <cell r="J317">
            <v>9.0990000000000002</v>
          </cell>
          <cell r="K317">
            <v>18.198</v>
          </cell>
          <cell r="L317">
            <v>2</v>
          </cell>
        </row>
        <row r="318">
          <cell r="A318" t="str">
            <v>MAR</v>
          </cell>
          <cell r="B318" t="str">
            <v>ROMANIA</v>
          </cell>
          <cell r="C318" t="str">
            <v>1178000</v>
          </cell>
          <cell r="D318" t="str">
            <v>205/60R15TL 91H P 6</v>
          </cell>
          <cell r="E318" t="str">
            <v>H</v>
          </cell>
          <cell r="F318" t="str">
            <v>CAR/LT/MIRS</v>
          </cell>
          <cell r="G318" t="str">
            <v>Pirelli</v>
          </cell>
          <cell r="H318">
            <v>8.1000000000000003E-2</v>
          </cell>
          <cell r="I318">
            <v>0.40500000000000003</v>
          </cell>
          <cell r="J318">
            <v>9.407</v>
          </cell>
          <cell r="K318">
            <v>47.034999999999997</v>
          </cell>
          <cell r="L318">
            <v>5</v>
          </cell>
        </row>
        <row r="319">
          <cell r="A319" t="str">
            <v>MAR</v>
          </cell>
          <cell r="B319" t="str">
            <v>ROMANIA</v>
          </cell>
          <cell r="C319" t="str">
            <v>1603300</v>
          </cell>
          <cell r="D319" t="str">
            <v>205/60R15TL 91H PDRAGN</v>
          </cell>
          <cell r="E319" t="str">
            <v>H</v>
          </cell>
          <cell r="F319" t="str">
            <v>CAR/LT/MIRS</v>
          </cell>
          <cell r="G319" t="str">
            <v>Pirelli</v>
          </cell>
          <cell r="H319">
            <v>8.1000000000000003E-2</v>
          </cell>
          <cell r="I319">
            <v>2.9969999999999999</v>
          </cell>
          <cell r="J319">
            <v>9</v>
          </cell>
          <cell r="K319">
            <v>333</v>
          </cell>
          <cell r="L319">
            <v>37</v>
          </cell>
        </row>
        <row r="320">
          <cell r="A320" t="str">
            <v>MAR</v>
          </cell>
          <cell r="B320" t="str">
            <v>ROMANIA</v>
          </cell>
          <cell r="C320" t="str">
            <v>1520500</v>
          </cell>
          <cell r="D320" t="str">
            <v>215/45ZR17TL 87W PDRAGN</v>
          </cell>
          <cell r="E320" t="str">
            <v>W Y ZR</v>
          </cell>
          <cell r="F320" t="str">
            <v>CAR/LT/MIRS</v>
          </cell>
          <cell r="G320" t="str">
            <v>Pirelli</v>
          </cell>
          <cell r="H320">
            <v>8.4000000000000005E-2</v>
          </cell>
          <cell r="I320">
            <v>8.4000000000000005E-2</v>
          </cell>
          <cell r="J320">
            <v>10.141999999999999</v>
          </cell>
          <cell r="K320">
            <v>10.141999999999999</v>
          </cell>
          <cell r="L320">
            <v>1</v>
          </cell>
        </row>
        <row r="321">
          <cell r="A321" t="str">
            <v>MAR</v>
          </cell>
          <cell r="B321" t="str">
            <v>ROMANIA</v>
          </cell>
          <cell r="C321" t="str">
            <v>1520600</v>
          </cell>
          <cell r="D321" t="str">
            <v>215/50ZR17TL 91W PDRAGN</v>
          </cell>
          <cell r="E321" t="str">
            <v>W Y ZR</v>
          </cell>
          <cell r="F321" t="str">
            <v>CAR/LT/MIRS</v>
          </cell>
          <cell r="G321" t="str">
            <v>Pirelli</v>
          </cell>
          <cell r="H321">
            <v>0.09</v>
          </cell>
          <cell r="I321">
            <v>0.09</v>
          </cell>
          <cell r="J321">
            <v>10.6</v>
          </cell>
          <cell r="K321">
            <v>10.6</v>
          </cell>
          <cell r="L321">
            <v>1</v>
          </cell>
        </row>
        <row r="322">
          <cell r="A322" t="str">
            <v>MAR</v>
          </cell>
          <cell r="B322" t="str">
            <v>ROMANIA</v>
          </cell>
          <cell r="C322" t="str">
            <v>1463500</v>
          </cell>
          <cell r="D322" t="str">
            <v>225/40ZR18XLTL(92Y) PZERON</v>
          </cell>
          <cell r="E322" t="str">
            <v>W Y ZR</v>
          </cell>
          <cell r="F322" t="str">
            <v>CAR/LT/MIRS</v>
          </cell>
          <cell r="G322" t="str">
            <v>Pirelli</v>
          </cell>
          <cell r="H322">
            <v>9.0999999999999998E-2</v>
          </cell>
          <cell r="I322">
            <v>9.0999999999999998E-2</v>
          </cell>
          <cell r="J322">
            <v>10.004</v>
          </cell>
          <cell r="K322">
            <v>10.004</v>
          </cell>
          <cell r="L322">
            <v>1</v>
          </cell>
        </row>
        <row r="323">
          <cell r="A323" t="str">
            <v>MAR</v>
          </cell>
          <cell r="B323" t="str">
            <v>ROMANIA</v>
          </cell>
          <cell r="C323" t="str">
            <v>1310700</v>
          </cell>
          <cell r="D323" t="str">
            <v>225/45R17TL 91W P 7</v>
          </cell>
          <cell r="E323" t="str">
            <v>W Y ZR</v>
          </cell>
          <cell r="F323" t="str">
            <v>CAR/LT/MIRS</v>
          </cell>
          <cell r="G323" t="str">
            <v>Pirelli</v>
          </cell>
          <cell r="H323">
            <v>9.0999999999999998E-2</v>
          </cell>
          <cell r="I323">
            <v>9.0999999999999998E-2</v>
          </cell>
          <cell r="J323">
            <v>10.631</v>
          </cell>
          <cell r="K323">
            <v>10.631</v>
          </cell>
          <cell r="L323">
            <v>1</v>
          </cell>
        </row>
        <row r="324">
          <cell r="A324" t="str">
            <v>MAR</v>
          </cell>
          <cell r="B324" t="str">
            <v>ROMANIA</v>
          </cell>
          <cell r="C324" t="str">
            <v>1491400</v>
          </cell>
          <cell r="D324" t="str">
            <v>225/45ZR17TL 91Y(no lbl)(a)PZROSS</v>
          </cell>
          <cell r="E324" t="str">
            <v>W Y ZR</v>
          </cell>
          <cell r="F324" t="str">
            <v>CAR/LT/MIRS</v>
          </cell>
          <cell r="G324" t="str">
            <v>Pirelli</v>
          </cell>
          <cell r="H324">
            <v>9.0999999999999998E-2</v>
          </cell>
          <cell r="I324">
            <v>9.0999999999999998E-2</v>
          </cell>
          <cell r="J324">
            <v>10.526</v>
          </cell>
          <cell r="K324">
            <v>10.526</v>
          </cell>
          <cell r="L324">
            <v>1</v>
          </cell>
        </row>
        <row r="325">
          <cell r="A325" t="str">
            <v>MAR</v>
          </cell>
          <cell r="B325" t="str">
            <v>ROMANIA</v>
          </cell>
          <cell r="C325" t="str">
            <v>1520400</v>
          </cell>
          <cell r="D325" t="str">
            <v>225/45ZR17TL 91W PDRAGN</v>
          </cell>
          <cell r="E325" t="str">
            <v>W Y ZR</v>
          </cell>
          <cell r="F325" t="str">
            <v>CAR/LT/MIRS</v>
          </cell>
          <cell r="G325" t="str">
            <v>Pirelli</v>
          </cell>
          <cell r="H325">
            <v>9.1000000000000011E-2</v>
          </cell>
          <cell r="I325">
            <v>0.54600000000000004</v>
          </cell>
          <cell r="J325">
            <v>10.34</v>
          </cell>
          <cell r="K325">
            <v>62.04</v>
          </cell>
          <cell r="L325">
            <v>6</v>
          </cell>
        </row>
        <row r="326">
          <cell r="A326" t="str">
            <v>MAR</v>
          </cell>
          <cell r="B326" t="str">
            <v>ROMANIA</v>
          </cell>
          <cell r="C326" t="str">
            <v>1238300</v>
          </cell>
          <cell r="D326" t="str">
            <v>245/40ZR17TL 91Y(nolbl) PZROSS</v>
          </cell>
          <cell r="E326" t="str">
            <v>W Y ZR</v>
          </cell>
          <cell r="F326" t="str">
            <v>CAR/LT/MIRS</v>
          </cell>
          <cell r="G326" t="str">
            <v>Pirelli</v>
          </cell>
          <cell r="H326">
            <v>9.7000000000000003E-2</v>
          </cell>
          <cell r="I326">
            <v>0.19400000000000001</v>
          </cell>
          <cell r="J326">
            <v>9.7119999999999997</v>
          </cell>
          <cell r="K326">
            <v>19.423999999999999</v>
          </cell>
          <cell r="L326">
            <v>2</v>
          </cell>
        </row>
        <row r="327">
          <cell r="A327" t="str">
            <v>MAR</v>
          </cell>
          <cell r="B327" t="str">
            <v>ROMANIA</v>
          </cell>
          <cell r="C327" t="str">
            <v>1333400</v>
          </cell>
          <cell r="D327" t="str">
            <v>245/50R18TL 100W(no lbl)(*)PZROSS</v>
          </cell>
          <cell r="E327" t="str">
            <v>W Y ZR</v>
          </cell>
          <cell r="F327" t="str">
            <v>CAR/LT/MIRS</v>
          </cell>
          <cell r="G327" t="str">
            <v>Pirelli</v>
          </cell>
          <cell r="H327">
            <v>0.121</v>
          </cell>
          <cell r="I327">
            <v>0.24199999999999999</v>
          </cell>
          <cell r="J327">
            <v>13.099</v>
          </cell>
          <cell r="K327">
            <v>26.198</v>
          </cell>
          <cell r="L327">
            <v>2</v>
          </cell>
        </row>
        <row r="328">
          <cell r="A328" t="str">
            <v>MAR</v>
          </cell>
          <cell r="B328" t="str">
            <v>ROMANIA</v>
          </cell>
          <cell r="C328" t="str">
            <v>1484900</v>
          </cell>
          <cell r="D328" t="str">
            <v>255/60R17TL 106V(a) M+S SC-ZER</v>
          </cell>
          <cell r="E328" t="str">
            <v>SUV</v>
          </cell>
          <cell r="F328" t="str">
            <v>CAR/LT/MIRS</v>
          </cell>
          <cell r="G328" t="str">
            <v>Pirelli</v>
          </cell>
          <cell r="H328">
            <v>0.13900000000000001</v>
          </cell>
          <cell r="I328">
            <v>0.13900000000000001</v>
          </cell>
          <cell r="J328">
            <v>16.609000000000002</v>
          </cell>
          <cell r="K328">
            <v>16.609000000000002</v>
          </cell>
          <cell r="L328">
            <v>1</v>
          </cell>
        </row>
        <row r="329">
          <cell r="A329" t="str">
            <v>MAR</v>
          </cell>
          <cell r="B329" t="str">
            <v>ROMANIA</v>
          </cell>
          <cell r="C329" t="str">
            <v>1492800</v>
          </cell>
          <cell r="D329" t="str">
            <v>LT245/70R16TL 113/110SRW SC-A/T</v>
          </cell>
          <cell r="E329" t="str">
            <v>SUV</v>
          </cell>
          <cell r="F329" t="str">
            <v>CAR/LT/MIRS</v>
          </cell>
          <cell r="G329" t="str">
            <v>Pirelli</v>
          </cell>
          <cell r="H329">
            <v>0.13800000000000001</v>
          </cell>
          <cell r="I329">
            <v>2.484</v>
          </cell>
          <cell r="J329">
            <v>18.166999999999998</v>
          </cell>
          <cell r="K329">
            <v>327.00599999999997</v>
          </cell>
          <cell r="L329">
            <v>18</v>
          </cell>
        </row>
        <row r="330">
          <cell r="A330" t="str">
            <v>MAR</v>
          </cell>
          <cell r="B330" t="str">
            <v>ROMANIA</v>
          </cell>
          <cell r="C330" t="str">
            <v>1634800</v>
          </cell>
          <cell r="D330" t="str">
            <v>P155/80R13TL 79T P400 A</v>
          </cell>
          <cell r="E330" t="str">
            <v>T</v>
          </cell>
          <cell r="F330" t="str">
            <v>CAR/LT/MIRS</v>
          </cell>
          <cell r="G330" t="str">
            <v>Pirelli</v>
          </cell>
          <cell r="H330">
            <v>5.1999999999999998E-2</v>
          </cell>
          <cell r="I330">
            <v>2.8079999999999998</v>
          </cell>
          <cell r="J330">
            <v>6.3</v>
          </cell>
          <cell r="K330">
            <v>340.2</v>
          </cell>
          <cell r="L330">
            <v>54</v>
          </cell>
        </row>
        <row r="331">
          <cell r="A331" t="str">
            <v>MAR</v>
          </cell>
          <cell r="B331" t="str">
            <v>ROMANIA</v>
          </cell>
          <cell r="C331" t="str">
            <v>0703100</v>
          </cell>
          <cell r="D331" t="str">
            <v>P175/70R13TL 82T P400 A</v>
          </cell>
          <cell r="E331" t="str">
            <v>T</v>
          </cell>
          <cell r="F331" t="str">
            <v>CAR/LT/MIRS</v>
          </cell>
          <cell r="G331" t="str">
            <v>Pirelli</v>
          </cell>
          <cell r="H331">
            <v>5.8000000000000003E-2</v>
          </cell>
          <cell r="I331">
            <v>19.952000000000002</v>
          </cell>
          <cell r="J331">
            <v>7.21</v>
          </cell>
          <cell r="K331">
            <v>2480.2399999999998</v>
          </cell>
          <cell r="L331">
            <v>344</v>
          </cell>
        </row>
        <row r="332">
          <cell r="A332" t="str">
            <v>MAR</v>
          </cell>
          <cell r="B332" t="str">
            <v>ROMANIA</v>
          </cell>
          <cell r="C332" t="str">
            <v>0838200</v>
          </cell>
          <cell r="D332" t="str">
            <v>11.00R20TT 150/146LSTEEL FR11</v>
          </cell>
          <cell r="E332" t="str">
            <v>TUBE TYPE</v>
          </cell>
          <cell r="F332" t="str">
            <v>M+H TRUCK</v>
          </cell>
          <cell r="G332" t="str">
            <v>Pirelli</v>
          </cell>
          <cell r="H332">
            <v>0.318</v>
          </cell>
          <cell r="I332">
            <v>3.18</v>
          </cell>
          <cell r="J332">
            <v>62.35</v>
          </cell>
          <cell r="K332">
            <v>623.5</v>
          </cell>
          <cell r="L332">
            <v>10</v>
          </cell>
        </row>
        <row r="333">
          <cell r="A333" t="str">
            <v>MAR</v>
          </cell>
          <cell r="B333" t="str">
            <v>ROMANIA</v>
          </cell>
          <cell r="C333" t="str">
            <v>0837100</v>
          </cell>
          <cell r="D333" t="str">
            <v>215/75R17.5TL 126/124M FH55</v>
          </cell>
          <cell r="E333" t="str">
            <v>LOW SECTION 17.5</v>
          </cell>
          <cell r="F333" t="str">
            <v>M+H TRUCK</v>
          </cell>
          <cell r="G333" t="str">
            <v>Pirelli</v>
          </cell>
          <cell r="H333">
            <v>0.126</v>
          </cell>
          <cell r="I333">
            <v>1.1339999999999999</v>
          </cell>
          <cell r="J333">
            <v>25.34</v>
          </cell>
          <cell r="K333">
            <v>228.06</v>
          </cell>
          <cell r="L333">
            <v>9</v>
          </cell>
        </row>
        <row r="334">
          <cell r="A334" t="str">
            <v>MAR</v>
          </cell>
          <cell r="B334" t="str">
            <v>ROMANIA</v>
          </cell>
          <cell r="C334" t="str">
            <v>1491200</v>
          </cell>
          <cell r="D334" t="str">
            <v>245/35ZR19XLTL (93Y)(nolbl)PZROSS</v>
          </cell>
          <cell r="E334" t="str">
            <v>W Y ZR</v>
          </cell>
          <cell r="F334" t="str">
            <v>CAR/LT/MIRS</v>
          </cell>
          <cell r="G334" t="str">
            <v>Pirelli</v>
          </cell>
          <cell r="H334">
            <v>0.105</v>
          </cell>
          <cell r="I334">
            <v>0.105</v>
          </cell>
          <cell r="J334">
            <v>10.545</v>
          </cell>
          <cell r="K334">
            <v>10.545</v>
          </cell>
          <cell r="L334">
            <v>1</v>
          </cell>
        </row>
        <row r="335">
          <cell r="A335" t="str">
            <v>MAR</v>
          </cell>
          <cell r="B335" t="str">
            <v>ROMANIA</v>
          </cell>
          <cell r="C335" t="str">
            <v>1587000</v>
          </cell>
          <cell r="D335" t="str">
            <v>275/40ZR19XLTL (105Y)(B1) PZROSS</v>
          </cell>
          <cell r="E335" t="str">
            <v>W Y ZR</v>
          </cell>
          <cell r="F335" t="str">
            <v>CAR/LT/MIRS</v>
          </cell>
          <cell r="G335" t="str">
            <v>Pirelli</v>
          </cell>
          <cell r="H335">
            <v>0.13600000000000001</v>
          </cell>
          <cell r="I335">
            <v>0.27200000000000002</v>
          </cell>
          <cell r="J335">
            <v>13.762</v>
          </cell>
          <cell r="K335">
            <v>27.524000000000001</v>
          </cell>
          <cell r="L335">
            <v>2</v>
          </cell>
        </row>
        <row r="336">
          <cell r="A336" t="str">
            <v>MAR</v>
          </cell>
          <cell r="B336" t="str">
            <v>ROMANIA</v>
          </cell>
          <cell r="C336" t="str">
            <v>1422200</v>
          </cell>
          <cell r="D336" t="str">
            <v>285/35ZR18TL 97Y(nolbl) PZROSS</v>
          </cell>
          <cell r="E336" t="str">
            <v>W Y ZR</v>
          </cell>
          <cell r="F336" t="str">
            <v>CAR/LT/MIRS</v>
          </cell>
          <cell r="G336" t="str">
            <v>Pirelli</v>
          </cell>
          <cell r="H336">
            <v>0.123</v>
          </cell>
          <cell r="I336">
            <v>0.123</v>
          </cell>
          <cell r="J336">
            <v>11.724</v>
          </cell>
          <cell r="K336">
            <v>11.724</v>
          </cell>
          <cell r="L336">
            <v>1</v>
          </cell>
        </row>
        <row r="337">
          <cell r="A337" t="str">
            <v>MAR</v>
          </cell>
          <cell r="B337" t="str">
            <v>ROMANIA</v>
          </cell>
          <cell r="C337" t="str">
            <v>1504300</v>
          </cell>
          <cell r="D337" t="str">
            <v>285/45R19TL 107VRB SC-ICE</v>
          </cell>
          <cell r="E337" t="str">
            <v>SUV</v>
          </cell>
          <cell r="F337" t="str">
            <v>CAR/LT/MIRS</v>
          </cell>
          <cell r="G337" t="str">
            <v>Pirelli</v>
          </cell>
          <cell r="H337">
            <v>0.156</v>
          </cell>
          <cell r="I337">
            <v>0.156</v>
          </cell>
          <cell r="J337">
            <v>19.268999999999998</v>
          </cell>
          <cell r="K337">
            <v>19.268999999999998</v>
          </cell>
          <cell r="L337">
            <v>1</v>
          </cell>
        </row>
        <row r="338">
          <cell r="A338" t="str">
            <v>MAR</v>
          </cell>
          <cell r="B338" t="str">
            <v>ROMANIA</v>
          </cell>
          <cell r="C338" t="str">
            <v>1494600</v>
          </cell>
          <cell r="D338" t="str">
            <v>285/45ZR19TL 107WM+S (e) SC-ZEA</v>
          </cell>
          <cell r="E338" t="str">
            <v>SUV</v>
          </cell>
          <cell r="F338" t="str">
            <v>CAR/LT/MIRS</v>
          </cell>
          <cell r="G338" t="str">
            <v>Pirelli</v>
          </cell>
          <cell r="H338">
            <v>0.156</v>
          </cell>
          <cell r="I338">
            <v>0.156</v>
          </cell>
          <cell r="J338">
            <v>17.46</v>
          </cell>
          <cell r="K338">
            <v>17.46</v>
          </cell>
          <cell r="L338">
            <v>1</v>
          </cell>
        </row>
        <row r="339">
          <cell r="A339" t="str">
            <v>MAR</v>
          </cell>
          <cell r="B339" t="str">
            <v>ROMANIA</v>
          </cell>
          <cell r="C339" t="str">
            <v>1442300</v>
          </cell>
          <cell r="D339" t="str">
            <v>LT265/75R16TL 123/120RRB(A)SC-STR</v>
          </cell>
          <cell r="E339" t="str">
            <v>SUV</v>
          </cell>
          <cell r="F339" t="str">
            <v>CAR/LT/MIRS</v>
          </cell>
          <cell r="G339" t="str">
            <v>Pirelli</v>
          </cell>
          <cell r="H339">
            <v>0.17100000000000001</v>
          </cell>
          <cell r="I339">
            <v>0.34200000000000003</v>
          </cell>
          <cell r="J339">
            <v>21.524000000000001</v>
          </cell>
          <cell r="K339">
            <v>43.048000000000002</v>
          </cell>
          <cell r="L339">
            <v>2</v>
          </cell>
        </row>
        <row r="340">
          <cell r="A340" t="str">
            <v>MAR</v>
          </cell>
          <cell r="B340" t="str">
            <v>ROMANIA</v>
          </cell>
          <cell r="C340" t="str">
            <v>1635700</v>
          </cell>
          <cell r="D340" t="str">
            <v>P185/65R15TL 88T P400 A</v>
          </cell>
          <cell r="E340" t="str">
            <v>T</v>
          </cell>
          <cell r="F340" t="str">
            <v>CAR/LT/MIRS</v>
          </cell>
          <cell r="G340" t="str">
            <v>Pirelli</v>
          </cell>
          <cell r="H340">
            <v>7.0999999999999994E-2</v>
          </cell>
          <cell r="I340">
            <v>3.8339999999999996</v>
          </cell>
          <cell r="J340">
            <v>7.9</v>
          </cell>
          <cell r="K340">
            <v>426.6</v>
          </cell>
          <cell r="L340">
            <v>54</v>
          </cell>
        </row>
        <row r="341">
          <cell r="A341" t="str">
            <v>MAR</v>
          </cell>
          <cell r="B341" t="str">
            <v>ROMANIA</v>
          </cell>
          <cell r="C341" t="str">
            <v>1413800</v>
          </cell>
          <cell r="D341" t="str">
            <v>P275/70R16TL 114HRB M+S SC-STR</v>
          </cell>
          <cell r="E341" t="str">
            <v>SUV</v>
          </cell>
          <cell r="F341" t="str">
            <v>CAR/LT/MIRS</v>
          </cell>
          <cell r="G341" t="str">
            <v>Pirelli</v>
          </cell>
          <cell r="H341">
            <v>0.17200000000000001</v>
          </cell>
          <cell r="I341">
            <v>0.51600000000000001</v>
          </cell>
          <cell r="J341">
            <v>19.088000000000001</v>
          </cell>
          <cell r="K341">
            <v>57.264000000000003</v>
          </cell>
          <cell r="L341">
            <v>3</v>
          </cell>
        </row>
        <row r="342">
          <cell r="A342" t="str">
            <v>MAR</v>
          </cell>
          <cell r="B342" t="str">
            <v>ROMANIA</v>
          </cell>
          <cell r="C342" t="str">
            <v>1320800</v>
          </cell>
          <cell r="D342" t="str">
            <v>315/80R22.5TL156/150L(154M)AMFH85</v>
          </cell>
          <cell r="E342" t="str">
            <v>LOW SEC 22.5/24.5</v>
          </cell>
          <cell r="F342" t="str">
            <v>M+H TRUCK</v>
          </cell>
          <cell r="G342" t="str">
            <v>Pirelli</v>
          </cell>
          <cell r="H342">
            <v>0.36399999999999993</v>
          </cell>
          <cell r="I342">
            <v>4.0039999999999996</v>
          </cell>
          <cell r="J342">
            <v>65.474999999999994</v>
          </cell>
          <cell r="K342">
            <v>720.22500000000002</v>
          </cell>
          <cell r="L342">
            <v>11</v>
          </cell>
        </row>
        <row r="343">
          <cell r="A343" t="str">
            <v>MAR</v>
          </cell>
          <cell r="B343" t="str">
            <v>ROMANIA</v>
          </cell>
          <cell r="C343" t="str">
            <v>0738900</v>
          </cell>
          <cell r="D343" t="str">
            <v>385/65R22.5TL 160K(158L) ST35</v>
          </cell>
          <cell r="E343" t="str">
            <v>WIDE BASE</v>
          </cell>
          <cell r="F343" t="str">
            <v>M+H TRUCK</v>
          </cell>
          <cell r="G343" t="str">
            <v>Pirelli</v>
          </cell>
          <cell r="H343">
            <v>0.442</v>
          </cell>
          <cell r="I343">
            <v>62.322000000000003</v>
          </cell>
          <cell r="J343">
            <v>75.542000000000002</v>
          </cell>
          <cell r="K343">
            <v>10651.422</v>
          </cell>
          <cell r="L343">
            <v>141</v>
          </cell>
        </row>
        <row r="344">
          <cell r="A344" t="str">
            <v>MAR</v>
          </cell>
          <cell r="B344" t="str">
            <v>BUM</v>
          </cell>
          <cell r="C344" t="str">
            <v>1550500</v>
          </cell>
          <cell r="D344" t="str">
            <v>185/60R14TL 82H K.DRIV</v>
          </cell>
          <cell r="E344" t="str">
            <v>H</v>
          </cell>
          <cell r="F344" t="str">
            <v>CAR/LT/MIRS</v>
          </cell>
          <cell r="G344" t="str">
            <v>Courier</v>
          </cell>
          <cell r="H344">
            <v>6.2E-2</v>
          </cell>
          <cell r="I344">
            <v>6.2E-2</v>
          </cell>
          <cell r="J344">
            <v>7.1479999999999997</v>
          </cell>
          <cell r="K344">
            <v>7.1479999999999997</v>
          </cell>
          <cell r="L344">
            <v>1</v>
          </cell>
        </row>
        <row r="345">
          <cell r="A345" t="str">
            <v>MAR</v>
          </cell>
          <cell r="B345" t="str">
            <v>BUM</v>
          </cell>
          <cell r="C345" t="str">
            <v>1582500</v>
          </cell>
          <cell r="D345" t="str">
            <v>31X10.50R15TL 109SRW SC ATR</v>
          </cell>
          <cell r="E345" t="str">
            <v>SUV</v>
          </cell>
          <cell r="F345" t="str">
            <v>CAR/LT/MIRS</v>
          </cell>
          <cell r="G345" t="str">
            <v>Pirelli</v>
          </cell>
          <cell r="H345">
            <v>0.17</v>
          </cell>
          <cell r="I345">
            <v>0.34</v>
          </cell>
          <cell r="J345">
            <v>15.6</v>
          </cell>
          <cell r="K345">
            <v>31.2</v>
          </cell>
          <cell r="L345">
            <v>2</v>
          </cell>
        </row>
        <row r="346">
          <cell r="A346" t="str">
            <v>MAR</v>
          </cell>
          <cell r="B346" t="str">
            <v>BUM</v>
          </cell>
          <cell r="C346" t="str">
            <v>0924100</v>
          </cell>
          <cell r="D346" t="str">
            <v>175/80R14TL 88T P3000E</v>
          </cell>
          <cell r="E346" t="str">
            <v>T</v>
          </cell>
          <cell r="F346" t="str">
            <v>CAR/LT/MIRS</v>
          </cell>
          <cell r="G346" t="str">
            <v>Pirelli</v>
          </cell>
          <cell r="H346">
            <v>7.0999999999999994E-2</v>
          </cell>
          <cell r="I346">
            <v>7.0999999999999994E-2</v>
          </cell>
          <cell r="J346">
            <v>7.67</v>
          </cell>
          <cell r="K346">
            <v>7.67</v>
          </cell>
          <cell r="L346">
            <v>1</v>
          </cell>
        </row>
        <row r="347">
          <cell r="A347" t="str">
            <v>MAR</v>
          </cell>
          <cell r="B347" t="str">
            <v>BUM</v>
          </cell>
          <cell r="C347" t="str">
            <v>1167700</v>
          </cell>
          <cell r="D347" t="str">
            <v>185/50R16TL 81V P6000P</v>
          </cell>
          <cell r="E347" t="str">
            <v>V</v>
          </cell>
          <cell r="F347" t="str">
            <v>CAR/LT/MIRS</v>
          </cell>
          <cell r="G347" t="str">
            <v>Pirelli</v>
          </cell>
          <cell r="H347">
            <v>6.5000000000000002E-2</v>
          </cell>
          <cell r="I347">
            <v>0.26</v>
          </cell>
          <cell r="J347">
            <v>7.4349999999999996</v>
          </cell>
          <cell r="K347">
            <v>29.74</v>
          </cell>
          <cell r="L347">
            <v>4</v>
          </cell>
        </row>
        <row r="348">
          <cell r="A348" t="str">
            <v>MAR</v>
          </cell>
          <cell r="B348" t="str">
            <v>BUM</v>
          </cell>
          <cell r="C348" t="str">
            <v>0950300</v>
          </cell>
          <cell r="D348" t="str">
            <v>185/65R15TL 88T P3000E</v>
          </cell>
          <cell r="E348" t="str">
            <v>T</v>
          </cell>
          <cell r="F348" t="str">
            <v>CAR/LT/MIRS</v>
          </cell>
          <cell r="G348" t="str">
            <v>Pirelli</v>
          </cell>
          <cell r="H348">
            <v>7.0999999999999994E-2</v>
          </cell>
          <cell r="I348">
            <v>6.8869999999999996</v>
          </cell>
          <cell r="J348">
            <v>7.7930000000000001</v>
          </cell>
          <cell r="K348">
            <v>755.92100000000005</v>
          </cell>
          <cell r="L348">
            <v>97</v>
          </cell>
        </row>
        <row r="349">
          <cell r="A349" t="str">
            <v>MAR</v>
          </cell>
          <cell r="B349" t="str">
            <v>BUM</v>
          </cell>
          <cell r="C349" t="str">
            <v>1163900</v>
          </cell>
          <cell r="D349" t="str">
            <v>185/65R15TL 88TM+S P2500</v>
          </cell>
          <cell r="E349" t="str">
            <v>T</v>
          </cell>
          <cell r="F349" t="str">
            <v>CAR/LT/MIRS</v>
          </cell>
          <cell r="G349" t="str">
            <v>Pirelli</v>
          </cell>
          <cell r="H349">
            <v>7.0999999999999994E-2</v>
          </cell>
          <cell r="I349">
            <v>7.738999999999999</v>
          </cell>
          <cell r="J349">
            <v>7.8859999999999992</v>
          </cell>
          <cell r="K349">
            <v>859.57399999999996</v>
          </cell>
          <cell r="L349">
            <v>109</v>
          </cell>
        </row>
        <row r="350">
          <cell r="A350" t="str">
            <v>MAR</v>
          </cell>
          <cell r="B350" t="str">
            <v>BUM</v>
          </cell>
          <cell r="C350" t="str">
            <v>1009200</v>
          </cell>
          <cell r="D350" t="str">
            <v>185/70R14TL 88T P3000E</v>
          </cell>
          <cell r="E350" t="str">
            <v>T</v>
          </cell>
          <cell r="F350" t="str">
            <v>CAR/LT/MIRS</v>
          </cell>
          <cell r="G350" t="str">
            <v>Pirelli</v>
          </cell>
          <cell r="H350">
            <v>7.0000000000000007E-2</v>
          </cell>
          <cell r="I350">
            <v>12.46</v>
          </cell>
          <cell r="J350">
            <v>8.2899999999999991</v>
          </cell>
          <cell r="K350">
            <v>1475.62</v>
          </cell>
          <cell r="L350">
            <v>178</v>
          </cell>
        </row>
        <row r="351">
          <cell r="A351" t="str">
            <v>MAR</v>
          </cell>
          <cell r="B351" t="str">
            <v>BUM</v>
          </cell>
          <cell r="C351" t="str">
            <v>1164400</v>
          </cell>
          <cell r="D351" t="str">
            <v>195/60R14TL 86HM+S P2500</v>
          </cell>
          <cell r="E351" t="str">
            <v>H</v>
          </cell>
          <cell r="F351" t="str">
            <v>CAR/LT/MIRS</v>
          </cell>
          <cell r="G351" t="str">
            <v>Pirelli</v>
          </cell>
          <cell r="H351">
            <v>6.8000000000000005E-2</v>
          </cell>
          <cell r="I351">
            <v>0.54400000000000004</v>
          </cell>
          <cell r="J351">
            <v>8.33</v>
          </cell>
          <cell r="K351">
            <v>66.64</v>
          </cell>
          <cell r="L351">
            <v>8</v>
          </cell>
        </row>
        <row r="352">
          <cell r="A352" t="str">
            <v>MAR</v>
          </cell>
          <cell r="B352" t="str">
            <v>BUM</v>
          </cell>
          <cell r="C352" t="str">
            <v>1097800</v>
          </cell>
          <cell r="D352" t="str">
            <v>195/65R15TL 91H P6000P</v>
          </cell>
          <cell r="E352" t="str">
            <v>H</v>
          </cell>
          <cell r="F352" t="str">
            <v>CAR/LT/MIRS</v>
          </cell>
          <cell r="G352" t="str">
            <v>Pirelli</v>
          </cell>
          <cell r="H352">
            <v>7.9000000000000001E-2</v>
          </cell>
          <cell r="I352">
            <v>24.49</v>
          </cell>
          <cell r="J352">
            <v>8.9390000000000001</v>
          </cell>
          <cell r="K352">
            <v>2771.09</v>
          </cell>
          <cell r="L352">
            <v>310</v>
          </cell>
        </row>
        <row r="353">
          <cell r="A353" t="str">
            <v>MAR</v>
          </cell>
          <cell r="B353" t="str">
            <v>BUM</v>
          </cell>
          <cell r="C353" t="str">
            <v>0730300</v>
          </cell>
          <cell r="D353" t="str">
            <v>205/60R15TL 91H P6000</v>
          </cell>
          <cell r="E353" t="str">
            <v>H</v>
          </cell>
          <cell r="F353" t="str">
            <v>CAR/LT/MIRS</v>
          </cell>
          <cell r="G353" t="str">
            <v>Pirelli</v>
          </cell>
          <cell r="H353">
            <v>8.1000000000000003E-2</v>
          </cell>
          <cell r="I353">
            <v>58.643999999999998</v>
          </cell>
          <cell r="J353">
            <v>8.92</v>
          </cell>
          <cell r="K353">
            <v>6458.08</v>
          </cell>
          <cell r="L353">
            <v>724</v>
          </cell>
        </row>
        <row r="354">
          <cell r="A354" t="str">
            <v>MAR</v>
          </cell>
          <cell r="B354" t="str">
            <v>BUM</v>
          </cell>
          <cell r="C354" t="str">
            <v>1178700</v>
          </cell>
          <cell r="D354" t="str">
            <v>205/60R15TL 91V P 7</v>
          </cell>
          <cell r="E354" t="str">
            <v>V</v>
          </cell>
          <cell r="F354" t="str">
            <v>CAR/LT/MIRS</v>
          </cell>
          <cell r="G354" t="str">
            <v>Pirelli</v>
          </cell>
          <cell r="H354">
            <v>8.1000000000000003E-2</v>
          </cell>
          <cell r="I354">
            <v>2.0249999999999999</v>
          </cell>
          <cell r="J354">
            <v>9.363999999999999</v>
          </cell>
          <cell r="K354">
            <v>234.1</v>
          </cell>
          <cell r="L354">
            <v>25</v>
          </cell>
        </row>
        <row r="355">
          <cell r="A355" t="str">
            <v>MAR</v>
          </cell>
          <cell r="B355" t="str">
            <v>BUM</v>
          </cell>
          <cell r="C355" t="str">
            <v>1178400</v>
          </cell>
          <cell r="D355" t="str">
            <v>205/65R15TL 94V P 7</v>
          </cell>
          <cell r="E355" t="str">
            <v>V</v>
          </cell>
          <cell r="F355" t="str">
            <v>CAR/LT/MIRS</v>
          </cell>
          <cell r="G355" t="str">
            <v>Pirelli</v>
          </cell>
          <cell r="H355">
            <v>8.5999999999999993E-2</v>
          </cell>
          <cell r="I355">
            <v>3.6119999999999997</v>
          </cell>
          <cell r="J355">
            <v>10.014000000000001</v>
          </cell>
          <cell r="K355">
            <v>420.58800000000002</v>
          </cell>
          <cell r="L355">
            <v>42</v>
          </cell>
        </row>
        <row r="356">
          <cell r="A356" t="str">
            <v>MAR</v>
          </cell>
          <cell r="B356" t="str">
            <v>BUM</v>
          </cell>
          <cell r="C356" t="str">
            <v>1332600</v>
          </cell>
          <cell r="D356" t="str">
            <v>215/60R16XLTL 99H P 6</v>
          </cell>
          <cell r="E356" t="str">
            <v>H</v>
          </cell>
          <cell r="F356" t="str">
            <v>CAR/LT/MIRS</v>
          </cell>
          <cell r="G356" t="str">
            <v>Pirelli</v>
          </cell>
          <cell r="H356">
            <v>9.5000000000000001E-2</v>
          </cell>
          <cell r="I356">
            <v>0.19</v>
          </cell>
          <cell r="J356">
            <v>10.654</v>
          </cell>
          <cell r="K356">
            <v>21.308</v>
          </cell>
          <cell r="L356">
            <v>2</v>
          </cell>
        </row>
        <row r="357">
          <cell r="A357" t="str">
            <v>MAR</v>
          </cell>
          <cell r="B357" t="str">
            <v>BUM</v>
          </cell>
          <cell r="C357" t="str">
            <v>1001800</v>
          </cell>
          <cell r="D357" t="str">
            <v>215/75R16CTL 113/111RL4 CITNET</v>
          </cell>
          <cell r="E357" t="str">
            <v>VAN</v>
          </cell>
          <cell r="F357" t="str">
            <v>CAR/LT/MIRS</v>
          </cell>
          <cell r="G357" t="str">
            <v>Pirelli</v>
          </cell>
          <cell r="H357">
            <v>0.114</v>
          </cell>
          <cell r="I357">
            <v>0.34200000000000003</v>
          </cell>
          <cell r="J357">
            <v>16.7</v>
          </cell>
          <cell r="K357">
            <v>50.1</v>
          </cell>
          <cell r="L357">
            <v>3</v>
          </cell>
        </row>
        <row r="358">
          <cell r="A358" t="str">
            <v>MAR</v>
          </cell>
          <cell r="B358" t="str">
            <v>BUM</v>
          </cell>
          <cell r="C358" t="str">
            <v>0985500</v>
          </cell>
          <cell r="D358" t="str">
            <v>225/40ZR18TL (88)N4 PZROSS</v>
          </cell>
          <cell r="E358" t="str">
            <v>W Y ZR</v>
          </cell>
          <cell r="F358" t="str">
            <v>CAR/LT/MIRS</v>
          </cell>
          <cell r="G358" t="str">
            <v>Pirelli</v>
          </cell>
          <cell r="H358">
            <v>9.0999999999999998E-2</v>
          </cell>
          <cell r="I358">
            <v>0.182</v>
          </cell>
          <cell r="J358">
            <v>9.5990000000000002</v>
          </cell>
          <cell r="K358">
            <v>19.198</v>
          </cell>
          <cell r="L358">
            <v>2</v>
          </cell>
        </row>
        <row r="359">
          <cell r="A359" t="str">
            <v>MAR</v>
          </cell>
          <cell r="B359" t="str">
            <v>BUM</v>
          </cell>
          <cell r="C359" t="str">
            <v>1336500</v>
          </cell>
          <cell r="D359" t="str">
            <v>235/35ZR19XLTL(91Y) PZROSS</v>
          </cell>
          <cell r="E359" t="str">
            <v>W Y ZR</v>
          </cell>
          <cell r="F359" t="str">
            <v>CAR/LT/MIRS</v>
          </cell>
          <cell r="G359" t="str">
            <v>Pirelli</v>
          </cell>
          <cell r="H359">
            <v>9.8000000000000004E-2</v>
          </cell>
          <cell r="I359">
            <v>9.8000000000000004E-2</v>
          </cell>
          <cell r="J359">
            <v>9.92</v>
          </cell>
          <cell r="K359">
            <v>9.92</v>
          </cell>
          <cell r="L359">
            <v>1</v>
          </cell>
        </row>
        <row r="360">
          <cell r="A360" t="str">
            <v>MAR</v>
          </cell>
          <cell r="B360" t="str">
            <v>BUM</v>
          </cell>
          <cell r="C360" t="str">
            <v>1401400</v>
          </cell>
          <cell r="D360" t="str">
            <v>235/50R18XLTL 101Y(nolbl)PZROSS</v>
          </cell>
          <cell r="E360" t="str">
            <v>W Y ZR</v>
          </cell>
          <cell r="F360" t="str">
            <v>CAR/LT/MIRS</v>
          </cell>
          <cell r="G360" t="str">
            <v>Pirelli</v>
          </cell>
          <cell r="H360">
            <v>0.113</v>
          </cell>
          <cell r="I360">
            <v>0.113</v>
          </cell>
          <cell r="J360">
            <v>10.955</v>
          </cell>
          <cell r="K360">
            <v>10.955</v>
          </cell>
          <cell r="L360">
            <v>1</v>
          </cell>
        </row>
        <row r="361">
          <cell r="A361" t="str">
            <v>MAR</v>
          </cell>
          <cell r="B361" t="str">
            <v>BUM</v>
          </cell>
          <cell r="C361" t="str">
            <v>1265300</v>
          </cell>
          <cell r="D361" t="str">
            <v>235/60R18XLN0TL 107TRB SC-A/T</v>
          </cell>
          <cell r="E361" t="str">
            <v>SUV</v>
          </cell>
          <cell r="F361" t="str">
            <v>CAR/LT/MIRS</v>
          </cell>
          <cell r="G361" t="str">
            <v>Pirelli</v>
          </cell>
          <cell r="H361">
            <v>0.128</v>
          </cell>
          <cell r="I361">
            <v>3.0720000000000001</v>
          </cell>
          <cell r="J361">
            <v>15.533999999999999</v>
          </cell>
          <cell r="K361">
            <v>372.81599999999997</v>
          </cell>
          <cell r="L361">
            <v>24</v>
          </cell>
        </row>
        <row r="362">
          <cell r="A362" t="str">
            <v>MAR</v>
          </cell>
          <cell r="B362" t="str">
            <v>BUM</v>
          </cell>
          <cell r="C362" t="str">
            <v>1417600</v>
          </cell>
          <cell r="D362" t="str">
            <v>255/55R18XLTL 109VN0 M+S SC-ZER</v>
          </cell>
          <cell r="E362" t="str">
            <v>SUV</v>
          </cell>
          <cell r="F362" t="str">
            <v>CAR/LT/MIRS</v>
          </cell>
          <cell r="G362" t="str">
            <v>Pirelli</v>
          </cell>
          <cell r="H362">
            <v>0.13899999999999998</v>
          </cell>
          <cell r="I362">
            <v>0.69499999999999995</v>
          </cell>
          <cell r="J362">
            <v>16.044</v>
          </cell>
          <cell r="K362">
            <v>80.22</v>
          </cell>
          <cell r="L362">
            <v>5</v>
          </cell>
        </row>
        <row r="363">
          <cell r="A363" t="str">
            <v>MAR</v>
          </cell>
          <cell r="B363" t="str">
            <v>ROMANIA</v>
          </cell>
          <cell r="C363" t="str">
            <v>1408900</v>
          </cell>
          <cell r="D363" t="str">
            <v>195/55R15TL 85V P 6</v>
          </cell>
          <cell r="E363" t="str">
            <v>V</v>
          </cell>
          <cell r="F363" t="str">
            <v>CAR/LT/MIRS</v>
          </cell>
          <cell r="G363" t="str">
            <v>Pirelli</v>
          </cell>
          <cell r="H363">
            <v>6.9000000000000006E-2</v>
          </cell>
          <cell r="I363">
            <v>0.27600000000000002</v>
          </cell>
          <cell r="J363">
            <v>9.0459999999999994</v>
          </cell>
          <cell r="K363">
            <v>36.183999999999997</v>
          </cell>
          <cell r="L363">
            <v>4</v>
          </cell>
        </row>
        <row r="364">
          <cell r="A364" t="str">
            <v>MAR</v>
          </cell>
          <cell r="B364" t="str">
            <v>ROMANIA</v>
          </cell>
          <cell r="C364" t="str">
            <v>1508700</v>
          </cell>
          <cell r="D364" t="str">
            <v>195/55R16TL 87TMO P 6</v>
          </cell>
          <cell r="E364" t="str">
            <v>T</v>
          </cell>
          <cell r="F364" t="str">
            <v>CAR/LT/MIRS</v>
          </cell>
          <cell r="G364" t="str">
            <v>Pirelli</v>
          </cell>
          <cell r="H364">
            <v>7.4999999999999997E-2</v>
          </cell>
          <cell r="I364">
            <v>1.7250000000000001</v>
          </cell>
          <cell r="J364">
            <v>8.6180000000000003</v>
          </cell>
          <cell r="K364">
            <v>198.214</v>
          </cell>
          <cell r="L364">
            <v>23</v>
          </cell>
        </row>
        <row r="365">
          <cell r="A365" t="str">
            <v>MAR</v>
          </cell>
          <cell r="B365" t="str">
            <v>ROMANIA</v>
          </cell>
          <cell r="C365" t="str">
            <v>1602700</v>
          </cell>
          <cell r="D365" t="str">
            <v>195/65R15TL 91H PDRAGN</v>
          </cell>
          <cell r="E365" t="str">
            <v>H</v>
          </cell>
          <cell r="F365" t="str">
            <v>CAR/LT/MIRS</v>
          </cell>
          <cell r="G365" t="str">
            <v>Pirelli</v>
          </cell>
          <cell r="H365">
            <v>7.9000000000000001E-2</v>
          </cell>
          <cell r="I365">
            <v>9.5589999999999993</v>
          </cell>
          <cell r="J365">
            <v>8.7590000000000003</v>
          </cell>
          <cell r="K365">
            <v>1059.8389999999999</v>
          </cell>
          <cell r="L365">
            <v>121</v>
          </cell>
        </row>
        <row r="366">
          <cell r="A366" t="str">
            <v>MAR</v>
          </cell>
          <cell r="B366" t="str">
            <v>ROMANIA</v>
          </cell>
          <cell r="C366" t="str">
            <v>1280900</v>
          </cell>
          <cell r="D366" t="str">
            <v>205/50R17XLTL 93W P 7</v>
          </cell>
          <cell r="E366" t="str">
            <v>W Y ZR</v>
          </cell>
          <cell r="F366" t="str">
            <v>CAR/LT/MIRS</v>
          </cell>
          <cell r="G366" t="str">
            <v>Pirelli</v>
          </cell>
          <cell r="H366">
            <v>8.3000000000000004E-2</v>
          </cell>
          <cell r="I366">
            <v>8.3000000000000004E-2</v>
          </cell>
          <cell r="J366">
            <v>10.11</v>
          </cell>
          <cell r="K366">
            <v>10.11</v>
          </cell>
          <cell r="L366">
            <v>1</v>
          </cell>
        </row>
        <row r="367">
          <cell r="A367" t="str">
            <v>MAR</v>
          </cell>
          <cell r="B367" t="str">
            <v>ROMANIA</v>
          </cell>
          <cell r="C367" t="str">
            <v>1553100</v>
          </cell>
          <cell r="D367" t="str">
            <v>205/50ZR17XLTL 93W(nolbl) PZROSS</v>
          </cell>
          <cell r="E367" t="str">
            <v>W Y ZR</v>
          </cell>
          <cell r="F367" t="str">
            <v>CAR/LT/MIRS</v>
          </cell>
          <cell r="G367" t="str">
            <v>Pirelli</v>
          </cell>
          <cell r="H367">
            <v>8.299999999999999E-2</v>
          </cell>
          <cell r="I367">
            <v>0.83</v>
          </cell>
          <cell r="J367">
            <v>9.6150000000000002</v>
          </cell>
          <cell r="K367">
            <v>96.15</v>
          </cell>
          <cell r="L367">
            <v>10</v>
          </cell>
        </row>
        <row r="368">
          <cell r="A368" t="str">
            <v>MAR</v>
          </cell>
          <cell r="B368" t="str">
            <v>ROMANIA</v>
          </cell>
          <cell r="C368" t="str">
            <v>1164300</v>
          </cell>
          <cell r="D368" t="str">
            <v>205/60R15TL 91HM+S P2500</v>
          </cell>
          <cell r="E368" t="str">
            <v>H</v>
          </cell>
          <cell r="F368" t="str">
            <v>CAR/LT/MIRS</v>
          </cell>
          <cell r="G368" t="str">
            <v>Pirelli</v>
          </cell>
          <cell r="H368">
            <v>8.1000000000000003E-2</v>
          </cell>
          <cell r="I368">
            <v>0.16200000000000001</v>
          </cell>
          <cell r="J368">
            <v>9.3000000000000007</v>
          </cell>
          <cell r="K368">
            <v>18.600000000000001</v>
          </cell>
          <cell r="L368">
            <v>2</v>
          </cell>
        </row>
        <row r="369">
          <cell r="A369" t="str">
            <v>MAR</v>
          </cell>
          <cell r="B369" t="str">
            <v>ROMANIA</v>
          </cell>
          <cell r="C369" t="str">
            <v>1177800</v>
          </cell>
          <cell r="D369" t="str">
            <v>205/65R15TL 94H P 6</v>
          </cell>
          <cell r="E369" t="str">
            <v>H</v>
          </cell>
          <cell r="F369" t="str">
            <v>CAR/LT/MIRS</v>
          </cell>
          <cell r="G369" t="str">
            <v>Pirelli</v>
          </cell>
          <cell r="H369">
            <v>8.6000000000000007E-2</v>
          </cell>
          <cell r="I369">
            <v>1.032</v>
          </cell>
          <cell r="J369">
            <v>9.9510000000000005</v>
          </cell>
          <cell r="K369">
            <v>119.41200000000001</v>
          </cell>
          <cell r="L369">
            <v>12</v>
          </cell>
        </row>
        <row r="370">
          <cell r="A370" t="str">
            <v>MAR</v>
          </cell>
          <cell r="B370" t="str">
            <v>ROMANIA</v>
          </cell>
          <cell r="C370" t="str">
            <v>1426800</v>
          </cell>
          <cell r="D370" t="str">
            <v>205/75R16CTL 110/108R+L4 CITNET</v>
          </cell>
          <cell r="E370" t="str">
            <v>VAN</v>
          </cell>
          <cell r="F370" t="str">
            <v>CAR/LT/MIRS</v>
          </cell>
          <cell r="G370" t="str">
            <v>Pirelli</v>
          </cell>
          <cell r="H370">
            <v>0.104</v>
          </cell>
          <cell r="I370">
            <v>2.7039999999999997</v>
          </cell>
          <cell r="J370">
            <v>15.887</v>
          </cell>
          <cell r="K370">
            <v>413.06200000000001</v>
          </cell>
          <cell r="L370">
            <v>26</v>
          </cell>
        </row>
        <row r="371">
          <cell r="A371" t="str">
            <v>MAR</v>
          </cell>
          <cell r="B371" t="str">
            <v>ROMANIA</v>
          </cell>
          <cell r="C371" t="str">
            <v>1575500</v>
          </cell>
          <cell r="D371" t="str">
            <v>205/75R16CTL 110/108R CHRONO</v>
          </cell>
          <cell r="E371" t="str">
            <v>VAN</v>
          </cell>
          <cell r="F371" t="str">
            <v>CAR/LT/MIRS</v>
          </cell>
          <cell r="G371" t="str">
            <v>Pirelli</v>
          </cell>
          <cell r="H371">
            <v>0.104</v>
          </cell>
          <cell r="I371">
            <v>0.20799999999999999</v>
          </cell>
          <cell r="J371">
            <v>15.853</v>
          </cell>
          <cell r="K371">
            <v>31.706</v>
          </cell>
          <cell r="L371">
            <v>2</v>
          </cell>
        </row>
        <row r="372">
          <cell r="A372" t="str">
            <v>MAR</v>
          </cell>
          <cell r="B372" t="str">
            <v>ROMANIA</v>
          </cell>
          <cell r="C372" t="str">
            <v>1279800</v>
          </cell>
          <cell r="D372" t="str">
            <v>215/60R15XLTL 98H P 6</v>
          </cell>
          <cell r="E372" t="str">
            <v>H</v>
          </cell>
          <cell r="F372" t="str">
            <v>CAR/LT/MIRS</v>
          </cell>
          <cell r="G372" t="str">
            <v>Pirelli</v>
          </cell>
          <cell r="H372">
            <v>8.7999999999999995E-2</v>
          </cell>
          <cell r="I372">
            <v>0.17599999999999999</v>
          </cell>
          <cell r="J372">
            <v>9.9730000000000008</v>
          </cell>
          <cell r="K372">
            <v>19.946000000000002</v>
          </cell>
          <cell r="L372">
            <v>2</v>
          </cell>
        </row>
        <row r="373">
          <cell r="A373" t="str">
            <v>MAR</v>
          </cell>
          <cell r="B373" t="str">
            <v>ROMANIA</v>
          </cell>
          <cell r="C373" t="str">
            <v>0808600</v>
          </cell>
          <cell r="D373" t="str">
            <v>215/65R15REINFTL 102H P6000</v>
          </cell>
          <cell r="E373" t="str">
            <v>H</v>
          </cell>
          <cell r="F373" t="str">
            <v>CAR/LT/MIRS</v>
          </cell>
          <cell r="G373" t="str">
            <v>Pirelli</v>
          </cell>
          <cell r="H373">
            <v>9.4E-2</v>
          </cell>
          <cell r="I373">
            <v>9.4E-2</v>
          </cell>
          <cell r="J373">
            <v>10.212</v>
          </cell>
          <cell r="K373">
            <v>10.212</v>
          </cell>
          <cell r="L373">
            <v>1</v>
          </cell>
        </row>
        <row r="374">
          <cell r="A374" t="str">
            <v>MAR</v>
          </cell>
          <cell r="B374" t="str">
            <v>ROMANIA</v>
          </cell>
          <cell r="C374" t="str">
            <v>0831400</v>
          </cell>
          <cell r="D374" t="str">
            <v>215/80R15TL 102SRB SC-S/T</v>
          </cell>
          <cell r="E374" t="str">
            <v>SUV</v>
          </cell>
          <cell r="F374" t="str">
            <v>CAR/LT/MIRS</v>
          </cell>
          <cell r="G374" t="str">
            <v>Pirelli</v>
          </cell>
          <cell r="H374">
            <v>0.113</v>
          </cell>
          <cell r="I374">
            <v>3.7290000000000001</v>
          </cell>
          <cell r="J374">
            <v>13.911</v>
          </cell>
          <cell r="K374">
            <v>459.06299999999999</v>
          </cell>
          <cell r="L374">
            <v>33</v>
          </cell>
        </row>
        <row r="375">
          <cell r="A375" t="str">
            <v>MAR</v>
          </cell>
          <cell r="B375" t="str">
            <v>ROMANIA</v>
          </cell>
          <cell r="C375" t="str">
            <v>1179500</v>
          </cell>
          <cell r="D375" t="str">
            <v>225/60R16TL 98W P 7</v>
          </cell>
          <cell r="E375" t="str">
            <v>W Y ZR</v>
          </cell>
          <cell r="F375" t="str">
            <v>CAR/LT/MIRS</v>
          </cell>
          <cell r="G375" t="str">
            <v>Pirelli</v>
          </cell>
          <cell r="H375">
            <v>0.10299999999999999</v>
          </cell>
          <cell r="I375">
            <v>0.10299999999999999</v>
          </cell>
          <cell r="J375">
            <v>11.593</v>
          </cell>
          <cell r="K375">
            <v>11.593</v>
          </cell>
          <cell r="L375">
            <v>1</v>
          </cell>
        </row>
        <row r="376">
          <cell r="A376" t="str">
            <v>MAR</v>
          </cell>
          <cell r="B376" t="str">
            <v>ROMANIA</v>
          </cell>
          <cell r="C376" t="str">
            <v>1417900</v>
          </cell>
          <cell r="D376" t="str">
            <v>235/45ZR17TL94Y(no lbl)(a)PZROSS</v>
          </cell>
          <cell r="E376" t="str">
            <v>W Y ZR</v>
          </cell>
          <cell r="F376" t="str">
            <v>CAR/LT/MIRS</v>
          </cell>
          <cell r="G376" t="str">
            <v>Pirelli</v>
          </cell>
          <cell r="H376">
            <v>9.7000000000000017E-2</v>
          </cell>
          <cell r="I376">
            <v>0.58200000000000007</v>
          </cell>
          <cell r="J376">
            <v>10.761000000000001</v>
          </cell>
          <cell r="K376">
            <v>64.566000000000003</v>
          </cell>
          <cell r="L376">
            <v>6</v>
          </cell>
        </row>
        <row r="377">
          <cell r="A377" t="str">
            <v>MAR</v>
          </cell>
          <cell r="B377" t="str">
            <v>ROMANIA</v>
          </cell>
          <cell r="C377" t="str">
            <v>1435000</v>
          </cell>
          <cell r="D377" t="str">
            <v>235/60R18TL 103VM+S SC-ZER</v>
          </cell>
          <cell r="E377" t="str">
            <v>SUV</v>
          </cell>
          <cell r="F377" t="str">
            <v>CAR/LT/MIRS</v>
          </cell>
          <cell r="G377" t="str">
            <v>Pirelli</v>
          </cell>
          <cell r="H377">
            <v>0.128</v>
          </cell>
          <cell r="I377">
            <v>0.128</v>
          </cell>
          <cell r="J377">
            <v>15.371</v>
          </cell>
          <cell r="K377">
            <v>15.371</v>
          </cell>
          <cell r="L377">
            <v>1</v>
          </cell>
        </row>
        <row r="378">
          <cell r="A378" t="str">
            <v>MAR</v>
          </cell>
          <cell r="B378" t="str">
            <v>ROMANIA</v>
          </cell>
          <cell r="C378" t="str">
            <v>1526800</v>
          </cell>
          <cell r="D378" t="str">
            <v>235/60R18XLTL 107HN0 RB SC-ICE</v>
          </cell>
          <cell r="E378" t="str">
            <v>SUV</v>
          </cell>
          <cell r="F378" t="str">
            <v>CAR/LT/MIRS</v>
          </cell>
          <cell r="G378" t="str">
            <v>Pirelli</v>
          </cell>
          <cell r="H378">
            <v>0.128</v>
          </cell>
          <cell r="I378">
            <v>0.128</v>
          </cell>
          <cell r="J378">
            <v>15.879</v>
          </cell>
          <cell r="K378">
            <v>15.879</v>
          </cell>
          <cell r="L378">
            <v>1</v>
          </cell>
        </row>
        <row r="379">
          <cell r="A379" t="str">
            <v>MAR</v>
          </cell>
          <cell r="B379" t="str">
            <v>ROMANIA</v>
          </cell>
          <cell r="C379" t="str">
            <v>1510900</v>
          </cell>
          <cell r="D379" t="str">
            <v>245/45R17XLTL 99Y(nolbl) PZROSS</v>
          </cell>
          <cell r="E379" t="str">
            <v>W Y ZR</v>
          </cell>
          <cell r="F379" t="str">
            <v>CAR/LT/MIRS</v>
          </cell>
          <cell r="G379" t="str">
            <v>Pirelli</v>
          </cell>
          <cell r="H379">
            <v>0.104</v>
          </cell>
          <cell r="I379">
            <v>0.104</v>
          </cell>
          <cell r="J379">
            <v>11.417</v>
          </cell>
          <cell r="K379">
            <v>11.417</v>
          </cell>
          <cell r="L379">
            <v>1</v>
          </cell>
        </row>
        <row r="380">
          <cell r="A380" t="str">
            <v>MAR</v>
          </cell>
          <cell r="B380" t="str">
            <v>ROMANIA</v>
          </cell>
          <cell r="C380" t="str">
            <v>1486600</v>
          </cell>
          <cell r="D380" t="str">
            <v>245/45R19TL98Y(nolbl)(*)PZROSS</v>
          </cell>
          <cell r="E380" t="str">
            <v>W Y ZR</v>
          </cell>
          <cell r="F380" t="str">
            <v>CAR/LT/MIRS</v>
          </cell>
          <cell r="G380" t="str">
            <v>Pirelli</v>
          </cell>
          <cell r="H380">
            <v>0.121</v>
          </cell>
          <cell r="I380">
            <v>0.36299999999999999</v>
          </cell>
          <cell r="J380">
            <v>13.272</v>
          </cell>
          <cell r="K380">
            <v>39.816000000000003</v>
          </cell>
          <cell r="L380">
            <v>3</v>
          </cell>
        </row>
        <row r="381">
          <cell r="A381" t="str">
            <v>MAR</v>
          </cell>
          <cell r="B381" t="str">
            <v>ROMANIA</v>
          </cell>
          <cell r="C381" t="str">
            <v>1325900</v>
          </cell>
          <cell r="D381" t="str">
            <v>255/40ZR19XLTL 100Y PZROSS</v>
          </cell>
          <cell r="E381" t="str">
            <v>W Y ZR</v>
          </cell>
          <cell r="F381" t="str">
            <v>CAR/LT/MIRS</v>
          </cell>
          <cell r="G381" t="str">
            <v>Pirelli</v>
          </cell>
          <cell r="H381">
            <v>0.12</v>
          </cell>
          <cell r="I381">
            <v>0.24</v>
          </cell>
          <cell r="J381">
            <v>12.612</v>
          </cell>
          <cell r="K381">
            <v>25.224</v>
          </cell>
          <cell r="L381">
            <v>2</v>
          </cell>
        </row>
        <row r="382">
          <cell r="A382" t="str">
            <v>MAR</v>
          </cell>
          <cell r="B382" t="str">
            <v>ROMANIA</v>
          </cell>
          <cell r="C382" t="str">
            <v>1417600</v>
          </cell>
          <cell r="D382" t="str">
            <v>255/55R18XLTL 109VN0 M+S SC-ZER</v>
          </cell>
          <cell r="E382" t="str">
            <v>SUV</v>
          </cell>
          <cell r="F382" t="str">
            <v>CAR/LT/MIRS</v>
          </cell>
          <cell r="G382" t="str">
            <v>Pirelli</v>
          </cell>
          <cell r="H382">
            <v>0.13900000000000001</v>
          </cell>
          <cell r="I382">
            <v>0.27800000000000002</v>
          </cell>
          <cell r="J382">
            <v>16.044</v>
          </cell>
          <cell r="K382">
            <v>32.088000000000001</v>
          </cell>
          <cell r="L382">
            <v>2</v>
          </cell>
        </row>
        <row r="383">
          <cell r="A383" t="str">
            <v>MAR</v>
          </cell>
          <cell r="B383" t="str">
            <v>ROMANIA</v>
          </cell>
          <cell r="C383" t="str">
            <v>1363100</v>
          </cell>
          <cell r="D383" t="str">
            <v>275/45ZR19XLTL 108YN0 PZROSS</v>
          </cell>
          <cell r="E383" t="str">
            <v>SUV</v>
          </cell>
          <cell r="F383" t="str">
            <v>CAR/LT/MIRS</v>
          </cell>
          <cell r="G383" t="str">
            <v>Pirelli</v>
          </cell>
          <cell r="H383">
            <v>0.14699999999999999</v>
          </cell>
          <cell r="I383">
            <v>0.73499999999999999</v>
          </cell>
          <cell r="J383">
            <v>16.018999999999998</v>
          </cell>
          <cell r="K383">
            <v>80.094999999999999</v>
          </cell>
          <cell r="L383">
            <v>5</v>
          </cell>
        </row>
        <row r="384">
          <cell r="A384" t="str">
            <v>MAR</v>
          </cell>
          <cell r="B384" t="str">
            <v>ROMANIA</v>
          </cell>
          <cell r="C384" t="str">
            <v>1494400</v>
          </cell>
          <cell r="D384" t="str">
            <v>275/55R17TL 109VRB M+S (e) SC-ZEA</v>
          </cell>
          <cell r="E384" t="str">
            <v>SUV</v>
          </cell>
          <cell r="F384" t="str">
            <v>CAR/LT/MIRS</v>
          </cell>
          <cell r="G384" t="str">
            <v>Pirelli</v>
          </cell>
          <cell r="H384">
            <v>0.14799999999999999</v>
          </cell>
          <cell r="I384">
            <v>0.14799999999999999</v>
          </cell>
          <cell r="J384">
            <v>16.91</v>
          </cell>
          <cell r="K384">
            <v>16.91</v>
          </cell>
          <cell r="L384">
            <v>1</v>
          </cell>
        </row>
        <row r="385">
          <cell r="A385" t="str">
            <v>MAR</v>
          </cell>
          <cell r="B385" t="str">
            <v>ROMANIA</v>
          </cell>
          <cell r="C385" t="str">
            <v>1494500</v>
          </cell>
          <cell r="D385" t="str">
            <v>285/50ZR18TL 109WM+S (e) SC-ZEA</v>
          </cell>
          <cell r="E385" t="str">
            <v>SUV</v>
          </cell>
          <cell r="F385" t="str">
            <v>CAR/LT/MIRS</v>
          </cell>
          <cell r="G385" t="str">
            <v>Pirelli</v>
          </cell>
          <cell r="H385">
            <v>0.157</v>
          </cell>
          <cell r="I385">
            <v>0.157</v>
          </cell>
          <cell r="J385">
            <v>17.88</v>
          </cell>
          <cell r="K385">
            <v>17.88</v>
          </cell>
          <cell r="L385">
            <v>1</v>
          </cell>
        </row>
        <row r="386">
          <cell r="A386" t="str">
            <v>MAR</v>
          </cell>
          <cell r="B386" t="str">
            <v>ROMANIA</v>
          </cell>
          <cell r="C386" t="str">
            <v>1102100</v>
          </cell>
          <cell r="D386" t="str">
            <v>295/30ZR18TL (94)N3 PZEROA</v>
          </cell>
          <cell r="E386" t="str">
            <v>W Y ZR</v>
          </cell>
          <cell r="F386" t="str">
            <v>CAR/LT/MIRS</v>
          </cell>
          <cell r="G386" t="str">
            <v>Pirelli</v>
          </cell>
          <cell r="H386">
            <v>0.11899999999999999</v>
          </cell>
          <cell r="I386">
            <v>0.35699999999999998</v>
          </cell>
          <cell r="J386">
            <v>11.286</v>
          </cell>
          <cell r="K386">
            <v>33.857999999999997</v>
          </cell>
          <cell r="L386">
            <v>3</v>
          </cell>
        </row>
        <row r="387">
          <cell r="A387" t="str">
            <v>MAR</v>
          </cell>
          <cell r="B387" t="str">
            <v>ROMANIA</v>
          </cell>
          <cell r="C387" t="str">
            <v>1408700</v>
          </cell>
          <cell r="D387" t="str">
            <v>P165/80R13TL 83T P400 A</v>
          </cell>
          <cell r="E387" t="str">
            <v>T</v>
          </cell>
          <cell r="F387" t="str">
            <v>CAR/LT/MIRS</v>
          </cell>
          <cell r="G387" t="str">
            <v>Pirelli</v>
          </cell>
          <cell r="H387">
            <v>5.7999999999999996E-2</v>
          </cell>
          <cell r="I387">
            <v>5.51</v>
          </cell>
          <cell r="J387">
            <v>7.33</v>
          </cell>
          <cell r="K387">
            <v>696.35</v>
          </cell>
          <cell r="L387">
            <v>95</v>
          </cell>
        </row>
        <row r="388">
          <cell r="A388" t="str">
            <v>MAR</v>
          </cell>
          <cell r="B388" t="str">
            <v>ROMANIA</v>
          </cell>
          <cell r="C388" t="str">
            <v>1442900</v>
          </cell>
          <cell r="D388" t="str">
            <v>P225/75R16TL 104TRW(A) SC-STR</v>
          </cell>
          <cell r="E388" t="str">
            <v>SUV</v>
          </cell>
          <cell r="F388" t="str">
            <v>CAR/LT/MIRS</v>
          </cell>
          <cell r="G388" t="str">
            <v>Pirelli</v>
          </cell>
          <cell r="H388">
            <v>0.125</v>
          </cell>
          <cell r="I388">
            <v>1.25</v>
          </cell>
          <cell r="J388">
            <v>14.736000000000001</v>
          </cell>
          <cell r="K388">
            <v>147.36000000000001</v>
          </cell>
          <cell r="L388">
            <v>10</v>
          </cell>
        </row>
        <row r="389">
          <cell r="A389" t="str">
            <v>MAR</v>
          </cell>
          <cell r="B389" t="str">
            <v>ROMANIA</v>
          </cell>
          <cell r="C389" t="str">
            <v>1288500</v>
          </cell>
          <cell r="D389" t="str">
            <v>12R22.5TL 152/148L TG85</v>
          </cell>
          <cell r="E389" t="str">
            <v>STANDARD =&gt; 19.5</v>
          </cell>
          <cell r="F389" t="str">
            <v>M+H TRUCK</v>
          </cell>
          <cell r="G389" t="str">
            <v>Pirelli</v>
          </cell>
          <cell r="H389">
            <v>0.42499999999999999</v>
          </cell>
          <cell r="I389">
            <v>2.125</v>
          </cell>
          <cell r="J389">
            <v>69.102999999999994</v>
          </cell>
          <cell r="K389">
            <v>345.51499999999999</v>
          </cell>
          <cell r="L389">
            <v>5</v>
          </cell>
        </row>
        <row r="390">
          <cell r="A390" t="str">
            <v>MAR</v>
          </cell>
          <cell r="B390" t="str">
            <v>ROMANIA</v>
          </cell>
          <cell r="C390" t="str">
            <v>0837500</v>
          </cell>
          <cell r="D390" t="str">
            <v>265/70R19.5TL 140/138M FH55</v>
          </cell>
          <cell r="E390" t="str">
            <v>LOW SECTION 19.5</v>
          </cell>
          <cell r="F390" t="str">
            <v>M+H TRUCK</v>
          </cell>
          <cell r="G390" t="str">
            <v>Pirelli</v>
          </cell>
          <cell r="H390">
            <v>0.19899999999999998</v>
          </cell>
          <cell r="I390">
            <v>0.59699999999999998</v>
          </cell>
          <cell r="J390">
            <v>37.78</v>
          </cell>
          <cell r="K390">
            <v>113.34</v>
          </cell>
          <cell r="L390">
            <v>3</v>
          </cell>
        </row>
        <row r="391">
          <cell r="A391" t="str">
            <v>MAR</v>
          </cell>
          <cell r="B391" t="str">
            <v>SERBIA/MONTENEGRO</v>
          </cell>
          <cell r="C391" t="str">
            <v>0950400</v>
          </cell>
          <cell r="D391" t="str">
            <v>205/65R15TL 94T P3000E</v>
          </cell>
          <cell r="E391" t="str">
            <v>T</v>
          </cell>
          <cell r="F391" t="str">
            <v>CAR/LT/MIRS</v>
          </cell>
          <cell r="G391" t="str">
            <v>Pirelli</v>
          </cell>
          <cell r="H391">
            <v>8.5999999999999993E-2</v>
          </cell>
          <cell r="I391">
            <v>0.34399999999999997</v>
          </cell>
          <cell r="J391">
            <v>9.6270000000000007</v>
          </cell>
          <cell r="K391">
            <v>38.508000000000003</v>
          </cell>
          <cell r="L391">
            <v>4</v>
          </cell>
        </row>
        <row r="392">
          <cell r="A392" t="str">
            <v>MAR</v>
          </cell>
          <cell r="B392" t="str">
            <v>SERBIA/MONTENEGRO</v>
          </cell>
          <cell r="C392" t="str">
            <v>1450900</v>
          </cell>
          <cell r="D392" t="str">
            <v>235/45ZR17XLTL 97Y PZERON</v>
          </cell>
          <cell r="E392" t="str">
            <v>W Y ZR</v>
          </cell>
          <cell r="F392" t="str">
            <v>CAR/LT/MIRS</v>
          </cell>
          <cell r="G392" t="str">
            <v>Pirelli</v>
          </cell>
          <cell r="H392">
            <v>9.7000000000000003E-2</v>
          </cell>
          <cell r="I392">
            <v>9.7000000000000003E-2</v>
          </cell>
          <cell r="J392">
            <v>11.39</v>
          </cell>
          <cell r="K392">
            <v>11.39</v>
          </cell>
          <cell r="L392">
            <v>1</v>
          </cell>
        </row>
        <row r="393">
          <cell r="A393" t="str">
            <v>MAR</v>
          </cell>
          <cell r="B393" t="str">
            <v>SERBIA/MONTENEGRO</v>
          </cell>
          <cell r="C393" t="str">
            <v>1219100</v>
          </cell>
          <cell r="D393" t="str">
            <v>245/70R16TL 107TRBL SC-ICE</v>
          </cell>
          <cell r="E393" t="str">
            <v>SUV</v>
          </cell>
          <cell r="F393" t="str">
            <v>CAR/LT/MIRS</v>
          </cell>
          <cell r="G393" t="str">
            <v>Pirelli</v>
          </cell>
          <cell r="H393">
            <v>0.13800000000000001</v>
          </cell>
          <cell r="I393">
            <v>0.41400000000000003</v>
          </cell>
          <cell r="J393">
            <v>18.175999999999998</v>
          </cell>
          <cell r="K393">
            <v>54.527999999999999</v>
          </cell>
          <cell r="L393">
            <v>3</v>
          </cell>
        </row>
        <row r="394">
          <cell r="A394" t="str">
            <v>MAR</v>
          </cell>
          <cell r="B394" t="str">
            <v>SERBIA/MONTENEGRO</v>
          </cell>
          <cell r="C394" t="str">
            <v>1417600</v>
          </cell>
          <cell r="D394" t="str">
            <v>255/55R18XLTL 109VN0 M+S SC-ZER</v>
          </cell>
          <cell r="E394" t="str">
            <v>SUV</v>
          </cell>
          <cell r="F394" t="str">
            <v>CAR/LT/MIRS</v>
          </cell>
          <cell r="G394" t="str">
            <v>Pirelli</v>
          </cell>
          <cell r="H394">
            <v>0.13900000000000001</v>
          </cell>
          <cell r="I394">
            <v>0.13900000000000001</v>
          </cell>
          <cell r="J394">
            <v>16.044</v>
          </cell>
          <cell r="K394">
            <v>16.044</v>
          </cell>
          <cell r="L394">
            <v>1</v>
          </cell>
        </row>
        <row r="395">
          <cell r="A395" t="str">
            <v>MAR</v>
          </cell>
          <cell r="B395" t="str">
            <v>SERBIA/MONTENEGRO</v>
          </cell>
          <cell r="C395" t="str">
            <v>1456400</v>
          </cell>
          <cell r="D395" t="str">
            <v>275/55R17TL 109HM+SRB(e) SC-STR</v>
          </cell>
          <cell r="E395" t="str">
            <v>SUV</v>
          </cell>
          <cell r="F395" t="str">
            <v>CAR/LT/MIRS</v>
          </cell>
          <cell r="G395" t="str">
            <v>Pirelli</v>
          </cell>
          <cell r="H395">
            <v>0.14799999999999999</v>
          </cell>
          <cell r="I395">
            <v>0.14799999999999999</v>
          </cell>
          <cell r="J395">
            <v>17.5</v>
          </cell>
          <cell r="K395">
            <v>17.5</v>
          </cell>
          <cell r="L395">
            <v>1</v>
          </cell>
        </row>
        <row r="396">
          <cell r="A396" t="str">
            <v>MAR</v>
          </cell>
          <cell r="B396" t="str">
            <v>SERBIA/MONTENEGRO</v>
          </cell>
          <cell r="C396" t="str">
            <v>1408700</v>
          </cell>
          <cell r="D396" t="str">
            <v>P165/80R13TL 83T P400 A</v>
          </cell>
          <cell r="E396" t="str">
            <v>T</v>
          </cell>
          <cell r="F396" t="str">
            <v>CAR/LT/MIRS</v>
          </cell>
          <cell r="G396" t="str">
            <v>Pirelli</v>
          </cell>
          <cell r="H396">
            <v>5.8000000000000003E-2</v>
          </cell>
          <cell r="I396">
            <v>1.3340000000000001</v>
          </cell>
          <cell r="J396">
            <v>7.33</v>
          </cell>
          <cell r="K396">
            <v>168.59</v>
          </cell>
          <cell r="L396">
            <v>23</v>
          </cell>
        </row>
        <row r="397">
          <cell r="A397" t="str">
            <v>MAR</v>
          </cell>
          <cell r="B397" t="str">
            <v>SERBIA/MONTENEGRO</v>
          </cell>
          <cell r="C397" t="str">
            <v>1443700</v>
          </cell>
          <cell r="D397" t="str">
            <v>P255/75R17TL 113TRB(A) SC-STR</v>
          </cell>
          <cell r="E397" t="str">
            <v>SUV</v>
          </cell>
          <cell r="F397" t="str">
            <v>CAR/LT/MIRS</v>
          </cell>
          <cell r="G397" t="str">
            <v>Pirelli</v>
          </cell>
          <cell r="H397">
            <v>0.16900000000000001</v>
          </cell>
          <cell r="I397">
            <v>0.16900000000000001</v>
          </cell>
          <cell r="J397">
            <v>18.257999999999999</v>
          </cell>
          <cell r="K397">
            <v>18.257999999999999</v>
          </cell>
          <cell r="L397">
            <v>1</v>
          </cell>
        </row>
        <row r="398">
          <cell r="A398" t="str">
            <v>MAR</v>
          </cell>
          <cell r="B398" t="str">
            <v>SERBIA/MONTENEGRO</v>
          </cell>
          <cell r="C398" t="str">
            <v>1442800</v>
          </cell>
          <cell r="D398" t="str">
            <v>P265/70R15TL 112HRB(A) SC-STR</v>
          </cell>
          <cell r="E398" t="str">
            <v>SUV</v>
          </cell>
          <cell r="F398" t="str">
            <v>CAR/LT/MIRS</v>
          </cell>
          <cell r="G398" t="str">
            <v>Pirelli</v>
          </cell>
          <cell r="H398">
            <v>0.15</v>
          </cell>
          <cell r="I398">
            <v>0.75</v>
          </cell>
          <cell r="J398">
            <v>17.57</v>
          </cell>
          <cell r="K398">
            <v>87.85</v>
          </cell>
          <cell r="L398">
            <v>5</v>
          </cell>
        </row>
        <row r="399">
          <cell r="A399" t="str">
            <v>MAR</v>
          </cell>
          <cell r="B399" t="str">
            <v>SERBIA/MONTENEGRO</v>
          </cell>
          <cell r="C399" t="str">
            <v>1203300</v>
          </cell>
          <cell r="D399" t="str">
            <v>225/75R17.5TL 129/127M FH55</v>
          </cell>
          <cell r="E399" t="str">
            <v>LOW SECTION 17.5</v>
          </cell>
          <cell r="F399" t="str">
            <v>M+H TRUCK</v>
          </cell>
          <cell r="G399" t="str">
            <v>Pirelli</v>
          </cell>
          <cell r="H399">
            <v>0.13800000000000001</v>
          </cell>
          <cell r="I399">
            <v>0.13800000000000001</v>
          </cell>
          <cell r="J399">
            <v>26.78</v>
          </cell>
          <cell r="K399">
            <v>26.78</v>
          </cell>
          <cell r="L399">
            <v>1</v>
          </cell>
        </row>
        <row r="400">
          <cell r="A400" t="str">
            <v>MAR</v>
          </cell>
          <cell r="B400" t="str">
            <v>SERBIA/MONTENEGRO</v>
          </cell>
          <cell r="C400" t="str">
            <v>0855600</v>
          </cell>
          <cell r="D400" t="str">
            <v>245/70R19.5TL 136/134M TH25</v>
          </cell>
          <cell r="E400" t="str">
            <v>LOW SECTION 19.5</v>
          </cell>
          <cell r="F400" t="str">
            <v>M+H TRUCK</v>
          </cell>
          <cell r="G400" t="str">
            <v>Pirelli</v>
          </cell>
          <cell r="H400">
            <v>0.17199999999999999</v>
          </cell>
          <cell r="I400">
            <v>0.17199999999999999</v>
          </cell>
          <cell r="J400">
            <v>36.049999999999997</v>
          </cell>
          <cell r="K400">
            <v>36.049999999999997</v>
          </cell>
          <cell r="L400">
            <v>1</v>
          </cell>
        </row>
        <row r="401">
          <cell r="A401" t="str">
            <v>MAR</v>
          </cell>
          <cell r="B401" t="str">
            <v>SERBIA/MONTENEGRO</v>
          </cell>
          <cell r="C401" t="str">
            <v>0694200</v>
          </cell>
          <cell r="D401" t="str">
            <v>295/80R22.5TL 152/148M FH55</v>
          </cell>
          <cell r="E401" t="str">
            <v>LOW SEC 22.5/24.5</v>
          </cell>
          <cell r="F401" t="str">
            <v>M+H TRUCK</v>
          </cell>
          <cell r="G401" t="str">
            <v>Pirelli</v>
          </cell>
          <cell r="H401">
            <v>0.32100000000000001</v>
          </cell>
          <cell r="I401">
            <v>1.9260000000000002</v>
          </cell>
          <cell r="J401">
            <v>61.633000000000003</v>
          </cell>
          <cell r="K401">
            <v>369.798</v>
          </cell>
          <cell r="L401">
            <v>6</v>
          </cell>
        </row>
        <row r="402">
          <cell r="A402" t="str">
            <v>MAR</v>
          </cell>
          <cell r="B402" t="str">
            <v>SERBIA/MONTENEGRO</v>
          </cell>
          <cell r="C402" t="str">
            <v>0738900</v>
          </cell>
          <cell r="D402" t="str">
            <v>385/65R22.5TL 160K(158L) ST35</v>
          </cell>
          <cell r="E402" t="str">
            <v>WIDE BASE</v>
          </cell>
          <cell r="F402" t="str">
            <v>M+H TRUCK</v>
          </cell>
          <cell r="G402" t="str">
            <v>Pirelli</v>
          </cell>
          <cell r="H402">
            <v>0.44200000000000006</v>
          </cell>
          <cell r="I402">
            <v>22.984000000000002</v>
          </cell>
          <cell r="J402">
            <v>75.542000000000002</v>
          </cell>
          <cell r="K402">
            <v>3928.1840000000002</v>
          </cell>
          <cell r="L402">
            <v>52</v>
          </cell>
        </row>
        <row r="403">
          <cell r="A403" t="str">
            <v>MAR</v>
          </cell>
          <cell r="B403" t="str">
            <v>ROMANIA</v>
          </cell>
          <cell r="C403" t="str">
            <v>1053200</v>
          </cell>
          <cell r="D403" t="str">
            <v>205/50R15TL 86V C.TORN</v>
          </cell>
          <cell r="E403" t="str">
            <v>V</v>
          </cell>
          <cell r="F403" t="str">
            <v>CAR/LT/MIRS</v>
          </cell>
          <cell r="G403" t="str">
            <v>Ceat</v>
          </cell>
          <cell r="H403">
            <v>7.0000000000000007E-2</v>
          </cell>
          <cell r="I403">
            <v>7.0000000000000007E-2</v>
          </cell>
          <cell r="J403">
            <v>9.65</v>
          </cell>
          <cell r="K403">
            <v>9.65</v>
          </cell>
          <cell r="L403">
            <v>1</v>
          </cell>
        </row>
        <row r="404">
          <cell r="A404" t="str">
            <v>MAR</v>
          </cell>
          <cell r="B404" t="str">
            <v>ROMANIA</v>
          </cell>
          <cell r="C404" t="str">
            <v>1051500</v>
          </cell>
          <cell r="D404" t="str">
            <v>205/65R15TL 94H C.TORN</v>
          </cell>
          <cell r="E404" t="str">
            <v>H</v>
          </cell>
          <cell r="F404" t="str">
            <v>CAR/LT/MIRS</v>
          </cell>
          <cell r="G404" t="str">
            <v>Ceat</v>
          </cell>
          <cell r="H404">
            <v>8.5999999999999993E-2</v>
          </cell>
          <cell r="I404">
            <v>3.1819999999999999</v>
          </cell>
          <cell r="J404">
            <v>9.6620000000000008</v>
          </cell>
          <cell r="K404">
            <v>357.49400000000003</v>
          </cell>
          <cell r="L404">
            <v>37</v>
          </cell>
        </row>
        <row r="405">
          <cell r="A405" t="str">
            <v>MAR</v>
          </cell>
          <cell r="B405" t="str">
            <v>ROMANIA</v>
          </cell>
          <cell r="C405" t="str">
            <v>1053000</v>
          </cell>
          <cell r="D405" t="str">
            <v>225/55ZR16TL 95W C.TORN</v>
          </cell>
          <cell r="E405" t="str">
            <v>W Y ZR</v>
          </cell>
          <cell r="F405" t="str">
            <v>CAR/LT/MIRS</v>
          </cell>
          <cell r="G405" t="str">
            <v>Ceat</v>
          </cell>
          <cell r="H405">
            <v>9.6000000000000002E-2</v>
          </cell>
          <cell r="I405">
            <v>9.6000000000000002E-2</v>
          </cell>
          <cell r="J405">
            <v>10.516999999999999</v>
          </cell>
          <cell r="K405">
            <v>10.516999999999999</v>
          </cell>
          <cell r="L405">
            <v>1</v>
          </cell>
        </row>
        <row r="406">
          <cell r="A406" t="str">
            <v>MAR</v>
          </cell>
          <cell r="B406" t="str">
            <v>ROMANIA</v>
          </cell>
          <cell r="C406" t="str">
            <v>0949500</v>
          </cell>
          <cell r="D406" t="str">
            <v>145/70R13TL 71T P3000E</v>
          </cell>
          <cell r="E406" t="str">
            <v>T</v>
          </cell>
          <cell r="F406" t="str">
            <v>CAR/LT/MIRS</v>
          </cell>
          <cell r="G406" t="str">
            <v>Pirelli</v>
          </cell>
          <cell r="H406">
            <v>4.1000000000000002E-2</v>
          </cell>
          <cell r="I406">
            <v>1.3940000000000001</v>
          </cell>
          <cell r="J406">
            <v>4.6630000000000003</v>
          </cell>
          <cell r="K406">
            <v>158.542</v>
          </cell>
          <cell r="L406">
            <v>34</v>
          </cell>
        </row>
        <row r="407">
          <cell r="A407" t="str">
            <v>MAR</v>
          </cell>
          <cell r="B407" t="str">
            <v>ROMANIA</v>
          </cell>
          <cell r="C407" t="str">
            <v>1427000</v>
          </cell>
          <cell r="D407" t="str">
            <v>195R14CTL 106/104R+L6 CITNET</v>
          </cell>
          <cell r="E407" t="str">
            <v>VAN</v>
          </cell>
          <cell r="F407" t="str">
            <v>CAR/LT/MIRS</v>
          </cell>
          <cell r="G407" t="str">
            <v>Pirelli</v>
          </cell>
          <cell r="H407">
            <v>8.8999999999999996E-2</v>
          </cell>
          <cell r="I407">
            <v>4.0049999999999999</v>
          </cell>
          <cell r="J407">
            <v>12.89</v>
          </cell>
          <cell r="K407">
            <v>580.04999999999995</v>
          </cell>
          <cell r="L407">
            <v>45</v>
          </cell>
        </row>
        <row r="408">
          <cell r="A408" t="str">
            <v>MAR</v>
          </cell>
          <cell r="B408" t="str">
            <v>ROMANIA</v>
          </cell>
          <cell r="C408" t="str">
            <v>1419000</v>
          </cell>
          <cell r="D408" t="str">
            <v>195/65R15TL 91H(F) P 6</v>
          </cell>
          <cell r="E408" t="str">
            <v>H</v>
          </cell>
          <cell r="F408" t="str">
            <v>CAR/LT/MIRS</v>
          </cell>
          <cell r="G408" t="str">
            <v>Pirelli</v>
          </cell>
          <cell r="H408">
            <v>7.9000000000000001E-2</v>
          </cell>
          <cell r="I408">
            <v>4.3449999999999998</v>
          </cell>
          <cell r="J408">
            <v>8.9139999999999997</v>
          </cell>
          <cell r="K408">
            <v>490.27</v>
          </cell>
          <cell r="L408">
            <v>55</v>
          </cell>
        </row>
        <row r="409">
          <cell r="A409" t="str">
            <v>MAR</v>
          </cell>
          <cell r="B409" t="str">
            <v>ROMANIA</v>
          </cell>
          <cell r="C409" t="str">
            <v>1426300</v>
          </cell>
          <cell r="D409" t="str">
            <v>195/70R15C104/102R(97T)+L6CITNET</v>
          </cell>
          <cell r="E409" t="str">
            <v>VAN</v>
          </cell>
          <cell r="F409" t="str">
            <v>CAR/LT/MIRS</v>
          </cell>
          <cell r="G409" t="str">
            <v>Pirelli</v>
          </cell>
          <cell r="H409">
            <v>8.3000000000000004E-2</v>
          </cell>
          <cell r="I409">
            <v>10.707000000000001</v>
          </cell>
          <cell r="J409">
            <v>12.59</v>
          </cell>
          <cell r="K409">
            <v>1624.11</v>
          </cell>
          <cell r="L409">
            <v>129</v>
          </cell>
        </row>
        <row r="410">
          <cell r="A410" t="str">
            <v>MAR</v>
          </cell>
          <cell r="B410" t="str">
            <v>ROMANIA</v>
          </cell>
          <cell r="C410" t="str">
            <v>1615900</v>
          </cell>
          <cell r="D410" t="str">
            <v>205/50R15TL 86V PDRAGN</v>
          </cell>
          <cell r="E410" t="str">
            <v>V</v>
          </cell>
          <cell r="F410" t="str">
            <v>CAR/LT/MIRS</v>
          </cell>
          <cell r="G410" t="str">
            <v>Pirelli</v>
          </cell>
          <cell r="H410">
            <v>7.0000000000000007E-2</v>
          </cell>
          <cell r="I410">
            <v>0.42</v>
          </cell>
          <cell r="J410">
            <v>9.1590000000000007</v>
          </cell>
          <cell r="K410">
            <v>54.954000000000001</v>
          </cell>
          <cell r="L410">
            <v>6</v>
          </cell>
        </row>
        <row r="411">
          <cell r="A411" t="str">
            <v>MAR</v>
          </cell>
          <cell r="B411" t="str">
            <v>ROMANIA</v>
          </cell>
          <cell r="C411" t="str">
            <v>1521000</v>
          </cell>
          <cell r="D411" t="str">
            <v>205/50ZR16TL 87W PDRAGN</v>
          </cell>
          <cell r="E411" t="str">
            <v>W Y ZR</v>
          </cell>
          <cell r="F411" t="str">
            <v>CAR/LT/MIRS</v>
          </cell>
          <cell r="G411" t="str">
            <v>Pirelli</v>
          </cell>
          <cell r="H411">
            <v>7.6999999999999999E-2</v>
          </cell>
          <cell r="I411">
            <v>0.154</v>
          </cell>
          <cell r="J411">
            <v>9.32</v>
          </cell>
          <cell r="K411">
            <v>18.64</v>
          </cell>
          <cell r="L411">
            <v>2</v>
          </cell>
        </row>
        <row r="412">
          <cell r="A412" t="str">
            <v>MAR</v>
          </cell>
          <cell r="B412" t="str">
            <v>ROMANIA</v>
          </cell>
          <cell r="C412" t="str">
            <v>1521100</v>
          </cell>
          <cell r="D412" t="str">
            <v>205/55ZR16TL 91W PDRAGN</v>
          </cell>
          <cell r="E412" t="str">
            <v>W Y ZR</v>
          </cell>
          <cell r="F412" t="str">
            <v>CAR/LT/MIRS</v>
          </cell>
          <cell r="G412" t="str">
            <v>Pirelli</v>
          </cell>
          <cell r="H412">
            <v>8.2000000000000003E-2</v>
          </cell>
          <cell r="I412">
            <v>0.32800000000000001</v>
          </cell>
          <cell r="J412">
            <v>9.3109999999999999</v>
          </cell>
          <cell r="K412">
            <v>37.244</v>
          </cell>
          <cell r="L412">
            <v>4</v>
          </cell>
        </row>
        <row r="413">
          <cell r="A413" t="str">
            <v>MAR</v>
          </cell>
          <cell r="B413" t="str">
            <v>ROMANIA</v>
          </cell>
          <cell r="C413" t="str">
            <v>0950400</v>
          </cell>
          <cell r="D413" t="str">
            <v>205/65R15TL 94T P3000E</v>
          </cell>
          <cell r="E413" t="str">
            <v>T</v>
          </cell>
          <cell r="F413" t="str">
            <v>CAR/LT/MIRS</v>
          </cell>
          <cell r="G413" t="str">
            <v>Pirelli</v>
          </cell>
          <cell r="H413">
            <v>8.5999999999999993E-2</v>
          </cell>
          <cell r="I413">
            <v>1.462</v>
          </cell>
          <cell r="J413">
            <v>9.6269999999999989</v>
          </cell>
          <cell r="K413">
            <v>163.65899999999999</v>
          </cell>
          <cell r="L413">
            <v>17</v>
          </cell>
        </row>
        <row r="414">
          <cell r="A414" t="str">
            <v>MAR</v>
          </cell>
          <cell r="B414" t="str">
            <v>ROMANIA</v>
          </cell>
          <cell r="C414" t="str">
            <v>1001300</v>
          </cell>
          <cell r="D414" t="str">
            <v>205/65R15CTL 102/100TL6 CITNET</v>
          </cell>
          <cell r="E414" t="str">
            <v>VAN</v>
          </cell>
          <cell r="F414" t="str">
            <v>CAR/LT/MIRS</v>
          </cell>
          <cell r="G414" t="str">
            <v>Pirelli</v>
          </cell>
          <cell r="H414">
            <v>8.5999999999999993E-2</v>
          </cell>
          <cell r="I414">
            <v>0.34399999999999997</v>
          </cell>
          <cell r="J414">
            <v>12.4</v>
          </cell>
          <cell r="K414">
            <v>49.6</v>
          </cell>
          <cell r="L414">
            <v>4</v>
          </cell>
        </row>
        <row r="415">
          <cell r="A415" t="str">
            <v>MAR</v>
          </cell>
          <cell r="B415" t="str">
            <v>ROMANIA</v>
          </cell>
          <cell r="C415" t="str">
            <v>1001800</v>
          </cell>
          <cell r="D415" t="str">
            <v>215/75R16CTL 113/111RL4 CITNET</v>
          </cell>
          <cell r="E415" t="str">
            <v>VAN</v>
          </cell>
          <cell r="F415" t="str">
            <v>CAR/LT/MIRS</v>
          </cell>
          <cell r="G415" t="str">
            <v>Pirelli</v>
          </cell>
          <cell r="H415">
            <v>0.114</v>
          </cell>
          <cell r="I415">
            <v>0.79800000000000004</v>
          </cell>
          <cell r="J415">
            <v>16.7</v>
          </cell>
          <cell r="K415">
            <v>116.9</v>
          </cell>
          <cell r="L415">
            <v>7</v>
          </cell>
        </row>
        <row r="416">
          <cell r="A416" t="str">
            <v>MAR</v>
          </cell>
          <cell r="B416" t="str">
            <v>ROMANIA</v>
          </cell>
          <cell r="C416" t="str">
            <v>1445600</v>
          </cell>
          <cell r="D416" t="str">
            <v>225/45R17XLTL 94W(nolbl) PZROSS</v>
          </cell>
          <cell r="E416" t="str">
            <v>W Y ZR</v>
          </cell>
          <cell r="F416" t="str">
            <v>CAR/LT/MIRS</v>
          </cell>
          <cell r="G416" t="str">
            <v>Pirelli</v>
          </cell>
          <cell r="H416">
            <v>9.0999999999999998E-2</v>
          </cell>
          <cell r="I416">
            <v>9.0999999999999998E-2</v>
          </cell>
          <cell r="J416">
            <v>10.849</v>
          </cell>
          <cell r="K416">
            <v>10.849</v>
          </cell>
          <cell r="L416">
            <v>1</v>
          </cell>
        </row>
        <row r="417">
          <cell r="A417" t="str">
            <v>MAR</v>
          </cell>
          <cell r="B417" t="str">
            <v>ROMANIA</v>
          </cell>
          <cell r="C417" t="str">
            <v>0889600</v>
          </cell>
          <cell r="D417" t="str">
            <v>225/45ZR17TL 91Y PZEROA</v>
          </cell>
          <cell r="E417" t="str">
            <v>W Y ZR</v>
          </cell>
          <cell r="F417" t="str">
            <v>CAR/LT/MIRS</v>
          </cell>
          <cell r="G417" t="str">
            <v>Pirelli</v>
          </cell>
          <cell r="H417">
            <v>9.0999999999999998E-2</v>
          </cell>
          <cell r="I417">
            <v>0.45500000000000002</v>
          </cell>
          <cell r="J417">
            <v>10.881</v>
          </cell>
          <cell r="K417">
            <v>54.405000000000001</v>
          </cell>
          <cell r="L417">
            <v>5</v>
          </cell>
        </row>
        <row r="418">
          <cell r="A418" t="str">
            <v>MAR</v>
          </cell>
          <cell r="B418" t="str">
            <v>ROMANIA</v>
          </cell>
          <cell r="C418" t="str">
            <v>1510700</v>
          </cell>
          <cell r="D418" t="str">
            <v>225/50R17XLTL 98Y P 7</v>
          </cell>
          <cell r="E418" t="str">
            <v>W Y ZR</v>
          </cell>
          <cell r="F418" t="str">
            <v>CAR/LT/MIRS</v>
          </cell>
          <cell r="G418" t="str">
            <v>Pirelli</v>
          </cell>
          <cell r="H418">
            <v>9.7000000000000003E-2</v>
          </cell>
          <cell r="I418">
            <v>0.19400000000000001</v>
          </cell>
          <cell r="J418">
            <v>11.047000000000001</v>
          </cell>
          <cell r="K418">
            <v>22.094000000000001</v>
          </cell>
          <cell r="L418">
            <v>2</v>
          </cell>
        </row>
        <row r="419">
          <cell r="A419" t="str">
            <v>MAR</v>
          </cell>
          <cell r="B419" t="str">
            <v>ROMANIA</v>
          </cell>
          <cell r="C419" t="str">
            <v>1417700</v>
          </cell>
          <cell r="D419" t="str">
            <v>225/55R16TL 95Vcord P 7</v>
          </cell>
          <cell r="E419" t="str">
            <v>V</v>
          </cell>
          <cell r="F419" t="str">
            <v>CAR/LT/MIRS</v>
          </cell>
          <cell r="G419" t="str">
            <v>Pirelli</v>
          </cell>
          <cell r="H419">
            <v>9.6000000000000002E-2</v>
          </cell>
          <cell r="I419">
            <v>0.48</v>
          </cell>
          <cell r="J419">
            <v>11.179</v>
          </cell>
          <cell r="K419">
            <v>55.895000000000003</v>
          </cell>
          <cell r="L419">
            <v>5</v>
          </cell>
        </row>
        <row r="420">
          <cell r="A420" t="str">
            <v>MAR</v>
          </cell>
          <cell r="B420" t="str">
            <v>ROMANIA</v>
          </cell>
          <cell r="C420" t="str">
            <v>1455800</v>
          </cell>
          <cell r="D420" t="str">
            <v>225/70R16TL 102TRBL SC-ICE</v>
          </cell>
          <cell r="E420" t="str">
            <v>SUV</v>
          </cell>
          <cell r="F420" t="str">
            <v>CAR/LT/MIRS</v>
          </cell>
          <cell r="G420" t="str">
            <v>Pirelli</v>
          </cell>
          <cell r="H420">
            <v>0.11699999999999999</v>
          </cell>
          <cell r="I420">
            <v>1.17</v>
          </cell>
          <cell r="J420">
            <v>15.413</v>
          </cell>
          <cell r="K420">
            <v>154.13</v>
          </cell>
          <cell r="L420">
            <v>10</v>
          </cell>
        </row>
        <row r="421">
          <cell r="A421" t="str">
            <v>MAR</v>
          </cell>
          <cell r="B421" t="str">
            <v>ROMANIA</v>
          </cell>
          <cell r="C421" t="str">
            <v>1450900</v>
          </cell>
          <cell r="D421" t="str">
            <v>235/45ZR17XLTL 97Y PZERON</v>
          </cell>
          <cell r="E421" t="str">
            <v>W Y ZR</v>
          </cell>
          <cell r="F421" t="str">
            <v>CAR/LT/MIRS</v>
          </cell>
          <cell r="G421" t="str">
            <v>Pirelli</v>
          </cell>
          <cell r="H421">
            <v>9.7000000000000003E-2</v>
          </cell>
          <cell r="I421">
            <v>0.19400000000000001</v>
          </cell>
          <cell r="J421">
            <v>11.39</v>
          </cell>
          <cell r="K421">
            <v>22.78</v>
          </cell>
          <cell r="L421">
            <v>2</v>
          </cell>
        </row>
        <row r="422">
          <cell r="A422" t="str">
            <v>MAR</v>
          </cell>
          <cell r="B422" t="str">
            <v>ROMANIA</v>
          </cell>
          <cell r="C422" t="str">
            <v>1429200</v>
          </cell>
          <cell r="D422" t="str">
            <v>245/45R18TL 96Y(nolbl) PZROSS</v>
          </cell>
          <cell r="E422" t="str">
            <v>W Y ZR</v>
          </cell>
          <cell r="F422" t="str">
            <v>CAR/LT/MIRS</v>
          </cell>
          <cell r="G422" t="str">
            <v>Pirelli</v>
          </cell>
          <cell r="H422">
            <v>0.113</v>
          </cell>
          <cell r="I422">
            <v>1.4690000000000001</v>
          </cell>
          <cell r="J422">
            <v>11.719000000000001</v>
          </cell>
          <cell r="K422">
            <v>152.34700000000001</v>
          </cell>
          <cell r="L422">
            <v>13</v>
          </cell>
        </row>
        <row r="423">
          <cell r="A423" t="str">
            <v>MAR</v>
          </cell>
          <cell r="B423" t="str">
            <v>ROMANIA</v>
          </cell>
          <cell r="C423" t="str">
            <v>1333500</v>
          </cell>
          <cell r="D423" t="str">
            <v>245/55R17TL 102W(no lbl)(*)PZROSS</v>
          </cell>
          <cell r="E423" t="str">
            <v>W Y ZR</v>
          </cell>
          <cell r="F423" t="str">
            <v>CAR/LT/MIRS</v>
          </cell>
          <cell r="G423" t="str">
            <v>Pirelli</v>
          </cell>
          <cell r="H423">
            <v>0.12</v>
          </cell>
          <cell r="I423">
            <v>0.24</v>
          </cell>
          <cell r="J423">
            <v>12.743</v>
          </cell>
          <cell r="K423">
            <v>25.486000000000001</v>
          </cell>
          <cell r="L423">
            <v>2</v>
          </cell>
        </row>
        <row r="424">
          <cell r="A424" t="str">
            <v>MAR</v>
          </cell>
          <cell r="B424" t="str">
            <v>ROMANIA</v>
          </cell>
          <cell r="C424" t="str">
            <v>0985300</v>
          </cell>
          <cell r="D424" t="str">
            <v>255/45ZR18TL 99Y(nolbl) PZROSS</v>
          </cell>
          <cell r="E424" t="str">
            <v>W Y ZR</v>
          </cell>
          <cell r="F424" t="str">
            <v>CAR/LT/MIRS</v>
          </cell>
          <cell r="G424" t="str">
            <v>Pirelli</v>
          </cell>
          <cell r="H424">
            <v>0.12</v>
          </cell>
          <cell r="I424">
            <v>1.44</v>
          </cell>
          <cell r="J424">
            <v>12.23</v>
          </cell>
          <cell r="K424">
            <v>146.76</v>
          </cell>
          <cell r="L424">
            <v>12</v>
          </cell>
        </row>
        <row r="425">
          <cell r="A425" t="str">
            <v>MAR</v>
          </cell>
          <cell r="B425" t="str">
            <v>ROMANIA</v>
          </cell>
          <cell r="C425" t="str">
            <v>1282200</v>
          </cell>
          <cell r="D425" t="str">
            <v>255/55R18XLTL 109HRBL SC-ICE</v>
          </cell>
          <cell r="E425" t="str">
            <v>SUV</v>
          </cell>
          <cell r="F425" t="str">
            <v>CAR/LT/MIRS</v>
          </cell>
          <cell r="G425" t="str">
            <v>Pirelli</v>
          </cell>
          <cell r="H425">
            <v>0.13900000000000001</v>
          </cell>
          <cell r="I425">
            <v>0.13900000000000001</v>
          </cell>
          <cell r="J425">
            <v>16.724</v>
          </cell>
          <cell r="K425">
            <v>16.724</v>
          </cell>
          <cell r="L425">
            <v>1</v>
          </cell>
        </row>
        <row r="426">
          <cell r="A426" t="str">
            <v>MAR</v>
          </cell>
          <cell r="B426" t="str">
            <v>ROMANIA</v>
          </cell>
          <cell r="C426" t="str">
            <v>1486700</v>
          </cell>
          <cell r="D426" t="str">
            <v>275/40R19TL101Y(nolbl)(*)PZROSS</v>
          </cell>
          <cell r="E426" t="str">
            <v>W Y ZR</v>
          </cell>
          <cell r="F426" t="str">
            <v>CAR/LT/MIRS</v>
          </cell>
          <cell r="G426" t="str">
            <v>Pirelli</v>
          </cell>
          <cell r="H426">
            <v>0.13600000000000001</v>
          </cell>
          <cell r="I426">
            <v>0.13600000000000001</v>
          </cell>
          <cell r="J426">
            <v>13.608000000000001</v>
          </cell>
          <cell r="K426">
            <v>13.608000000000001</v>
          </cell>
          <cell r="L426">
            <v>1</v>
          </cell>
        </row>
        <row r="427">
          <cell r="A427" t="str">
            <v>MAR</v>
          </cell>
          <cell r="B427" t="str">
            <v>ROMANIA</v>
          </cell>
          <cell r="C427" t="str">
            <v>1394200</v>
          </cell>
          <cell r="D427" t="str">
            <v>P245/70R16TL 107HRB M+S SC-STR</v>
          </cell>
          <cell r="E427" t="str">
            <v>SUV</v>
          </cell>
          <cell r="F427" t="str">
            <v>CAR/LT/MIRS</v>
          </cell>
          <cell r="G427" t="str">
            <v>Pirelli</v>
          </cell>
          <cell r="H427">
            <v>0.13800000000000001</v>
          </cell>
          <cell r="I427">
            <v>0.41400000000000003</v>
          </cell>
          <cell r="J427">
            <v>17.986000000000001</v>
          </cell>
          <cell r="K427">
            <v>53.957999999999998</v>
          </cell>
          <cell r="L427">
            <v>3</v>
          </cell>
        </row>
        <row r="428">
          <cell r="A428" t="str">
            <v>MAR</v>
          </cell>
          <cell r="B428" t="str">
            <v>ROMANIA</v>
          </cell>
          <cell r="C428" t="str">
            <v>1466300</v>
          </cell>
          <cell r="D428" t="str">
            <v>11R22.5TL 148/145M FR25</v>
          </cell>
          <cell r="E428" t="str">
            <v>STANDARD =&gt; 19.5</v>
          </cell>
          <cell r="F428" t="str">
            <v>M+H TRUCK</v>
          </cell>
          <cell r="G428" t="str">
            <v>Pirelli</v>
          </cell>
          <cell r="H428">
            <v>0.35699999999999998</v>
          </cell>
          <cell r="I428">
            <v>4.641</v>
          </cell>
          <cell r="J428">
            <v>55.304000000000002</v>
          </cell>
          <cell r="K428">
            <v>718.952</v>
          </cell>
          <cell r="L428">
            <v>13</v>
          </cell>
        </row>
        <row r="429">
          <cell r="A429" t="str">
            <v>MAR</v>
          </cell>
          <cell r="B429" t="str">
            <v>ROMANIA</v>
          </cell>
          <cell r="C429" t="str">
            <v>0837000</v>
          </cell>
          <cell r="D429" t="str">
            <v>205/75R17.5TL 124/122M FH55</v>
          </cell>
          <cell r="E429" t="str">
            <v>LOW SECTION 17.5</v>
          </cell>
          <cell r="F429" t="str">
            <v>M+H TRUCK</v>
          </cell>
          <cell r="G429" t="str">
            <v>Pirelli</v>
          </cell>
          <cell r="H429">
            <v>0.11600000000000001</v>
          </cell>
          <cell r="I429">
            <v>0.46400000000000002</v>
          </cell>
          <cell r="J429">
            <v>23.49</v>
          </cell>
          <cell r="K429">
            <v>93.96</v>
          </cell>
          <cell r="L429">
            <v>4</v>
          </cell>
        </row>
        <row r="430">
          <cell r="A430" t="str">
            <v>MAR</v>
          </cell>
          <cell r="B430" t="str">
            <v>ROMANIA</v>
          </cell>
          <cell r="C430" t="str">
            <v>1203300</v>
          </cell>
          <cell r="D430" t="str">
            <v>225/75R17.5TL 129/127M FH55</v>
          </cell>
          <cell r="E430" t="str">
            <v>LOW SECTION 17.5</v>
          </cell>
          <cell r="F430" t="str">
            <v>M+H TRUCK</v>
          </cell>
          <cell r="G430" t="str">
            <v>Pirelli</v>
          </cell>
          <cell r="H430">
            <v>0.13800000000000001</v>
          </cell>
          <cell r="I430">
            <v>0.55200000000000005</v>
          </cell>
          <cell r="J430">
            <v>26.78</v>
          </cell>
          <cell r="K430">
            <v>107.12</v>
          </cell>
          <cell r="L430">
            <v>4</v>
          </cell>
        </row>
        <row r="431">
          <cell r="A431" t="str">
            <v>MAR</v>
          </cell>
          <cell r="B431" t="str">
            <v>ROMANIA</v>
          </cell>
          <cell r="C431" t="str">
            <v>1184600</v>
          </cell>
          <cell r="D431" t="str">
            <v>315/80R22.5TL 156/150L(154M) FR25</v>
          </cell>
          <cell r="E431" t="str">
            <v>LOW SEC 22.5/24.5</v>
          </cell>
          <cell r="F431" t="str">
            <v>M+H TRUCK</v>
          </cell>
          <cell r="G431" t="str">
            <v>Pirelli</v>
          </cell>
          <cell r="H431">
            <v>0.36399999999999999</v>
          </cell>
          <cell r="I431">
            <v>2.548</v>
          </cell>
          <cell r="J431">
            <v>66.185000000000002</v>
          </cell>
          <cell r="K431">
            <v>463.29500000000002</v>
          </cell>
          <cell r="L431">
            <v>7</v>
          </cell>
        </row>
        <row r="432">
          <cell r="A432" t="str">
            <v>MAR</v>
          </cell>
          <cell r="B432" t="str">
            <v>ROMANIA</v>
          </cell>
          <cell r="C432" t="str">
            <v>0687600</v>
          </cell>
          <cell r="D432" t="str">
            <v>365/80R20MPTTL 149K PS22</v>
          </cell>
          <cell r="E432" t="str">
            <v>TUBE TYPE</v>
          </cell>
          <cell r="F432" t="str">
            <v>M+H TRUCK</v>
          </cell>
          <cell r="G432" t="str">
            <v>Pirelli</v>
          </cell>
          <cell r="H432">
            <v>0.435</v>
          </cell>
          <cell r="I432">
            <v>1.74</v>
          </cell>
          <cell r="J432">
            <v>67.63</v>
          </cell>
          <cell r="K432">
            <v>270.52</v>
          </cell>
          <cell r="L432">
            <v>4</v>
          </cell>
        </row>
        <row r="433">
          <cell r="A433" t="str">
            <v>MAR</v>
          </cell>
          <cell r="B433" t="str">
            <v>BUM</v>
          </cell>
          <cell r="C433" t="str">
            <v>1562500</v>
          </cell>
          <cell r="D433" t="str">
            <v>165/80R13TL 83T K.DRIV</v>
          </cell>
          <cell r="E433" t="str">
            <v>T</v>
          </cell>
          <cell r="F433" t="str">
            <v>CAR/LT/MIRS</v>
          </cell>
          <cell r="G433" t="str">
            <v>Courier</v>
          </cell>
          <cell r="H433">
            <v>5.8000000000000003E-2</v>
          </cell>
          <cell r="I433">
            <v>1.6240000000000001</v>
          </cell>
          <cell r="J433">
            <v>7.3</v>
          </cell>
          <cell r="K433">
            <v>204.4</v>
          </cell>
          <cell r="L433">
            <v>28</v>
          </cell>
        </row>
        <row r="434">
          <cell r="A434" t="str">
            <v>MAR</v>
          </cell>
          <cell r="B434" t="str">
            <v>BUM</v>
          </cell>
          <cell r="C434" t="str">
            <v>1162500</v>
          </cell>
          <cell r="D434" t="str">
            <v>165/80R13TL 83TM+S P2500</v>
          </cell>
          <cell r="E434" t="str">
            <v>T</v>
          </cell>
          <cell r="F434" t="str">
            <v>CAR/LT/MIRS</v>
          </cell>
          <cell r="G434" t="str">
            <v>Pirelli</v>
          </cell>
          <cell r="H434">
            <v>5.8000000000000003E-2</v>
          </cell>
          <cell r="I434">
            <v>10.208</v>
          </cell>
          <cell r="J434">
            <v>7.01</v>
          </cell>
          <cell r="K434">
            <v>1233.76</v>
          </cell>
          <cell r="L434">
            <v>176</v>
          </cell>
        </row>
        <row r="435">
          <cell r="A435" t="str">
            <v>MAR</v>
          </cell>
          <cell r="B435" t="str">
            <v>ROMANIA</v>
          </cell>
          <cell r="C435" t="str">
            <v>1051600</v>
          </cell>
          <cell r="D435" t="str">
            <v>195/60R14TL 86H C.TORN</v>
          </cell>
          <cell r="E435" t="str">
            <v>H</v>
          </cell>
          <cell r="F435" t="str">
            <v>CAR/LT/MIRS</v>
          </cell>
          <cell r="G435" t="str">
            <v>Ceat</v>
          </cell>
          <cell r="H435">
            <v>6.8000000000000005E-2</v>
          </cell>
          <cell r="I435">
            <v>6.8000000000000005E-2</v>
          </cell>
          <cell r="J435">
            <v>8.49</v>
          </cell>
          <cell r="K435">
            <v>8.49</v>
          </cell>
          <cell r="L435">
            <v>1</v>
          </cell>
        </row>
        <row r="436">
          <cell r="A436" t="str">
            <v>MAR</v>
          </cell>
          <cell r="B436" t="str">
            <v>ROMANIA</v>
          </cell>
          <cell r="C436" t="str">
            <v>1037500</v>
          </cell>
          <cell r="D436" t="str">
            <v>195/70R14TL 91H C.SPID</v>
          </cell>
          <cell r="E436" t="str">
            <v>H</v>
          </cell>
          <cell r="F436" t="str">
            <v>CAR/LT/MIRS</v>
          </cell>
          <cell r="G436" t="str">
            <v>Ceat</v>
          </cell>
          <cell r="H436">
            <v>7.6999999999999999E-2</v>
          </cell>
          <cell r="I436">
            <v>7.6999999999999999E-2</v>
          </cell>
          <cell r="J436">
            <v>8.8089999999999993</v>
          </cell>
          <cell r="K436">
            <v>8.8089999999999993</v>
          </cell>
          <cell r="L436">
            <v>1</v>
          </cell>
        </row>
        <row r="437">
          <cell r="A437" t="str">
            <v>MAR</v>
          </cell>
          <cell r="B437" t="str">
            <v>ROMANIA</v>
          </cell>
          <cell r="C437" t="str">
            <v>1163000</v>
          </cell>
          <cell r="D437" t="str">
            <v>155/70R13TL 75TM+S P2500</v>
          </cell>
          <cell r="E437" t="str">
            <v>T</v>
          </cell>
          <cell r="F437" t="str">
            <v>CAR/LT/MIRS</v>
          </cell>
          <cell r="G437" t="str">
            <v>Pirelli</v>
          </cell>
          <cell r="H437">
            <v>4.5999999999999999E-2</v>
          </cell>
          <cell r="I437">
            <v>0.32200000000000001</v>
          </cell>
          <cell r="J437">
            <v>5.6890000000000001</v>
          </cell>
          <cell r="K437">
            <v>39.823</v>
          </cell>
          <cell r="L437">
            <v>7</v>
          </cell>
        </row>
        <row r="438">
          <cell r="A438" t="str">
            <v>MAR</v>
          </cell>
          <cell r="B438" t="str">
            <v>ROMANIA</v>
          </cell>
          <cell r="C438" t="str">
            <v>0935100</v>
          </cell>
          <cell r="D438" t="str">
            <v>165/65R13TL 77T P3000E</v>
          </cell>
          <cell r="E438" t="str">
            <v>T</v>
          </cell>
          <cell r="F438" t="str">
            <v>CAR/LT/MIRS</v>
          </cell>
          <cell r="G438" t="str">
            <v>Pirelli</v>
          </cell>
          <cell r="H438">
            <v>4.9000000000000002E-2</v>
          </cell>
          <cell r="I438">
            <v>1.127</v>
          </cell>
          <cell r="J438">
            <v>5.55</v>
          </cell>
          <cell r="K438">
            <v>127.65</v>
          </cell>
          <cell r="L438">
            <v>23</v>
          </cell>
        </row>
        <row r="439">
          <cell r="A439" t="str">
            <v>MAR</v>
          </cell>
          <cell r="B439" t="str">
            <v>ROMANIA</v>
          </cell>
          <cell r="C439" t="str">
            <v>1422600</v>
          </cell>
          <cell r="D439" t="str">
            <v>175/55R15TL 77H P 6</v>
          </cell>
          <cell r="E439" t="str">
            <v>H</v>
          </cell>
          <cell r="F439" t="str">
            <v>CAR/LT/MIRS</v>
          </cell>
          <cell r="G439" t="str">
            <v>Pirelli</v>
          </cell>
          <cell r="H439">
            <v>5.8000000000000003E-2</v>
          </cell>
          <cell r="I439">
            <v>0.23200000000000001</v>
          </cell>
          <cell r="J439">
            <v>6.91</v>
          </cell>
          <cell r="K439">
            <v>27.64</v>
          </cell>
          <cell r="L439">
            <v>4</v>
          </cell>
        </row>
        <row r="440">
          <cell r="A440" t="str">
            <v>MAR</v>
          </cell>
          <cell r="B440" t="str">
            <v>ROMANIA</v>
          </cell>
          <cell r="C440" t="str">
            <v>1226600</v>
          </cell>
          <cell r="D440" t="str">
            <v>175/70R14REINFTL 88T P3000E</v>
          </cell>
          <cell r="E440" t="str">
            <v>T</v>
          </cell>
          <cell r="F440" t="str">
            <v>CAR/LT/MIRS</v>
          </cell>
          <cell r="G440" t="str">
            <v>Pirelli</v>
          </cell>
          <cell r="H440">
            <v>6.3E-2</v>
          </cell>
          <cell r="I440">
            <v>1.7010000000000001</v>
          </cell>
          <cell r="J440">
            <v>7.41</v>
          </cell>
          <cell r="K440">
            <v>200.07</v>
          </cell>
          <cell r="L440">
            <v>27</v>
          </cell>
        </row>
        <row r="441">
          <cell r="A441" t="str">
            <v>MAR</v>
          </cell>
          <cell r="B441" t="str">
            <v>ROMANIA</v>
          </cell>
          <cell r="C441" t="str">
            <v>1656200</v>
          </cell>
          <cell r="D441" t="str">
            <v>175/75R16CTL 101/99R CHRONO</v>
          </cell>
          <cell r="E441" t="str">
            <v>VAN</v>
          </cell>
          <cell r="F441" t="str">
            <v>CAR/LT/MIRS</v>
          </cell>
          <cell r="G441" t="str">
            <v>Pirelli</v>
          </cell>
          <cell r="H441">
            <v>7.8E-2</v>
          </cell>
          <cell r="I441">
            <v>0.54600000000000004</v>
          </cell>
          <cell r="J441">
            <v>11.9</v>
          </cell>
          <cell r="K441">
            <v>83.3</v>
          </cell>
          <cell r="L441">
            <v>7</v>
          </cell>
        </row>
        <row r="442">
          <cell r="A442" t="str">
            <v>MAR</v>
          </cell>
          <cell r="B442" t="str">
            <v>ROMANIA</v>
          </cell>
          <cell r="C442" t="str">
            <v>0924100</v>
          </cell>
          <cell r="D442" t="str">
            <v>175/80R14TL 88T P3000E</v>
          </cell>
          <cell r="E442" t="str">
            <v>T</v>
          </cell>
          <cell r="F442" t="str">
            <v>CAR/LT/MIRS</v>
          </cell>
          <cell r="G442" t="str">
            <v>Pirelli</v>
          </cell>
          <cell r="H442">
            <v>7.0999999999999994E-2</v>
          </cell>
          <cell r="I442">
            <v>7.0999999999999994E-2</v>
          </cell>
          <cell r="J442">
            <v>7.67</v>
          </cell>
          <cell r="K442">
            <v>7.67</v>
          </cell>
          <cell r="L442">
            <v>1</v>
          </cell>
        </row>
        <row r="443">
          <cell r="A443" t="str">
            <v>MAR</v>
          </cell>
          <cell r="B443" t="str">
            <v>ROMANIA</v>
          </cell>
          <cell r="C443" t="str">
            <v>0935200</v>
          </cell>
          <cell r="D443" t="str">
            <v>185/65R14TL 86T P3000E</v>
          </cell>
          <cell r="E443" t="str">
            <v>T</v>
          </cell>
          <cell r="F443" t="str">
            <v>CAR/LT/MIRS</v>
          </cell>
          <cell r="G443" t="str">
            <v>Pirelli</v>
          </cell>
          <cell r="H443">
            <v>6.6000000000000003E-2</v>
          </cell>
          <cell r="I443">
            <v>5.94</v>
          </cell>
          <cell r="J443">
            <v>7.7629999999999999</v>
          </cell>
          <cell r="K443">
            <v>698.67</v>
          </cell>
          <cell r="L443">
            <v>90</v>
          </cell>
        </row>
        <row r="444">
          <cell r="A444" t="str">
            <v>MAR</v>
          </cell>
          <cell r="B444" t="str">
            <v>ROMANIA</v>
          </cell>
          <cell r="C444" t="str">
            <v>1326300</v>
          </cell>
          <cell r="D444" t="str">
            <v>185/65R14TL 86H P 6</v>
          </cell>
          <cell r="E444" t="str">
            <v>H</v>
          </cell>
          <cell r="F444" t="str">
            <v>CAR/LT/MIRS</v>
          </cell>
          <cell r="G444" t="str">
            <v>Pirelli</v>
          </cell>
          <cell r="H444">
            <v>6.6000000000000003E-2</v>
          </cell>
          <cell r="I444">
            <v>3.6960000000000002</v>
          </cell>
          <cell r="J444">
            <v>8.2539999999999996</v>
          </cell>
          <cell r="K444">
            <v>462.22399999999999</v>
          </cell>
          <cell r="L444">
            <v>56</v>
          </cell>
        </row>
        <row r="445">
          <cell r="A445" t="str">
            <v>MAR</v>
          </cell>
          <cell r="B445" t="str">
            <v>ROMANIA</v>
          </cell>
          <cell r="C445" t="str">
            <v>1641000</v>
          </cell>
          <cell r="D445" t="str">
            <v>185/65R14TL 86H PDRAGN</v>
          </cell>
          <cell r="E445" t="str">
            <v>H</v>
          </cell>
          <cell r="F445" t="str">
            <v>CAR/LT/MIRS</v>
          </cell>
          <cell r="G445" t="str">
            <v>Pirelli</v>
          </cell>
          <cell r="H445">
            <v>6.6000000000000003E-2</v>
          </cell>
          <cell r="I445">
            <v>7.1280000000000001</v>
          </cell>
          <cell r="J445">
            <v>7.9119999999999999</v>
          </cell>
          <cell r="K445">
            <v>854.49599999999998</v>
          </cell>
          <cell r="L445">
            <v>108</v>
          </cell>
        </row>
        <row r="446">
          <cell r="A446" t="str">
            <v>MAR</v>
          </cell>
          <cell r="B446" t="str">
            <v>ROMANIA</v>
          </cell>
          <cell r="C446" t="str">
            <v>1163900</v>
          </cell>
          <cell r="D446" t="str">
            <v>185/65R15TL 88TM+S P2500</v>
          </cell>
          <cell r="E446" t="str">
            <v>T</v>
          </cell>
          <cell r="F446" t="str">
            <v>CAR/LT/MIRS</v>
          </cell>
          <cell r="G446" t="str">
            <v>Pirelli</v>
          </cell>
          <cell r="H446">
            <v>7.0999999999999994E-2</v>
          </cell>
          <cell r="I446">
            <v>0.49699999999999994</v>
          </cell>
          <cell r="J446">
            <v>7.8860000000000001</v>
          </cell>
          <cell r="K446">
            <v>55.201999999999998</v>
          </cell>
          <cell r="L446">
            <v>7</v>
          </cell>
        </row>
        <row r="447">
          <cell r="A447" t="str">
            <v>MAR</v>
          </cell>
          <cell r="B447" t="str">
            <v>ROMANIA</v>
          </cell>
          <cell r="C447" t="str">
            <v>1171000</v>
          </cell>
          <cell r="D447" t="str">
            <v>185/80R14TL 91TL6 CITNET</v>
          </cell>
          <cell r="E447" t="str">
            <v>VAN</v>
          </cell>
          <cell r="F447" t="str">
            <v>CAR/LT/MIRS</v>
          </cell>
          <cell r="G447" t="str">
            <v>Pirelli</v>
          </cell>
          <cell r="H447">
            <v>7.9000000000000001E-2</v>
          </cell>
          <cell r="I447">
            <v>7.9000000000000001E-2</v>
          </cell>
          <cell r="J447">
            <v>9.01</v>
          </cell>
          <cell r="K447">
            <v>9.01</v>
          </cell>
          <cell r="L447">
            <v>1</v>
          </cell>
        </row>
        <row r="448">
          <cell r="A448" t="str">
            <v>MAR</v>
          </cell>
          <cell r="B448" t="str">
            <v>ROMANIA</v>
          </cell>
          <cell r="C448" t="str">
            <v>1098100</v>
          </cell>
          <cell r="D448" t="str">
            <v>195/55R15TL 85H P6000P</v>
          </cell>
          <cell r="E448" t="str">
            <v>H</v>
          </cell>
          <cell r="F448" t="str">
            <v>CAR/LT/MIRS</v>
          </cell>
          <cell r="G448" t="str">
            <v>Pirelli</v>
          </cell>
          <cell r="H448">
            <v>6.9000000000000006E-2</v>
          </cell>
          <cell r="I448">
            <v>6.9000000000000006E-2</v>
          </cell>
          <cell r="J448">
            <v>8.9</v>
          </cell>
          <cell r="K448">
            <v>8.9</v>
          </cell>
          <cell r="L448">
            <v>1</v>
          </cell>
        </row>
        <row r="449">
          <cell r="A449" t="str">
            <v>MAR</v>
          </cell>
          <cell r="B449" t="str">
            <v>ROMANIA</v>
          </cell>
          <cell r="C449" t="str">
            <v>1603200</v>
          </cell>
          <cell r="D449" t="str">
            <v>195/60R15TL 88V PDRAGN</v>
          </cell>
          <cell r="E449" t="str">
            <v>V</v>
          </cell>
          <cell r="F449" t="str">
            <v>CAR/LT/MIRS</v>
          </cell>
          <cell r="G449" t="str">
            <v>Pirelli</v>
          </cell>
          <cell r="H449">
            <v>7.3999999999999996E-2</v>
          </cell>
          <cell r="I449">
            <v>1.036</v>
          </cell>
          <cell r="J449">
            <v>8.6710000000000012</v>
          </cell>
          <cell r="K449">
            <v>121.39400000000001</v>
          </cell>
          <cell r="L449">
            <v>14</v>
          </cell>
        </row>
        <row r="450">
          <cell r="A450" t="str">
            <v>MAR</v>
          </cell>
          <cell r="B450" t="str">
            <v>ROMANIA</v>
          </cell>
          <cell r="C450" t="str">
            <v>1180000</v>
          </cell>
          <cell r="D450" t="str">
            <v>205/55R16TL 91W P 7</v>
          </cell>
          <cell r="E450" t="str">
            <v>W Y ZR</v>
          </cell>
          <cell r="F450" t="str">
            <v>CAR/LT/MIRS</v>
          </cell>
          <cell r="G450" t="str">
            <v>Pirelli</v>
          </cell>
          <cell r="H450">
            <v>8.2000000000000003E-2</v>
          </cell>
          <cell r="I450">
            <v>1.23</v>
          </cell>
          <cell r="J450">
            <v>9.4019999999999992</v>
          </cell>
          <cell r="K450">
            <v>141.03</v>
          </cell>
          <cell r="L450">
            <v>15</v>
          </cell>
        </row>
        <row r="451">
          <cell r="A451" t="str">
            <v>MAR</v>
          </cell>
          <cell r="B451" t="str">
            <v>ROMANIA</v>
          </cell>
          <cell r="C451" t="str">
            <v>1520100</v>
          </cell>
          <cell r="D451" t="str">
            <v>215/40ZR17TL 83W PDRAGN</v>
          </cell>
          <cell r="E451" t="str">
            <v>W Y ZR</v>
          </cell>
          <cell r="F451" t="str">
            <v>CAR/LT/MIRS</v>
          </cell>
          <cell r="G451" t="str">
            <v>Pirelli</v>
          </cell>
          <cell r="H451">
            <v>7.8E-2</v>
          </cell>
          <cell r="I451">
            <v>7.8E-2</v>
          </cell>
          <cell r="J451">
            <v>10.52</v>
          </cell>
          <cell r="K451">
            <v>10.52</v>
          </cell>
          <cell r="L451">
            <v>1</v>
          </cell>
        </row>
        <row r="452">
          <cell r="A452" t="str">
            <v>MAR</v>
          </cell>
          <cell r="B452" t="str">
            <v>ROMANIA</v>
          </cell>
          <cell r="C452" t="str">
            <v>1332700</v>
          </cell>
          <cell r="D452" t="str">
            <v>215/55R16TL 93V P 7</v>
          </cell>
          <cell r="E452" t="str">
            <v>V</v>
          </cell>
          <cell r="F452" t="str">
            <v>CAR/LT/MIRS</v>
          </cell>
          <cell r="G452" t="str">
            <v>Pirelli</v>
          </cell>
          <cell r="H452">
            <v>8.8999999999999996E-2</v>
          </cell>
          <cell r="I452">
            <v>0.71199999999999997</v>
          </cell>
          <cell r="J452">
            <v>10.231999999999999</v>
          </cell>
          <cell r="K452">
            <v>81.855999999999995</v>
          </cell>
          <cell r="L452">
            <v>8</v>
          </cell>
        </row>
        <row r="453">
          <cell r="A453" t="str">
            <v>MAR</v>
          </cell>
          <cell r="B453" t="str">
            <v>ROMANIA</v>
          </cell>
          <cell r="C453" t="str">
            <v>1101600</v>
          </cell>
          <cell r="D453" t="str">
            <v>215/70R15CTL 109/107RL6CITNET</v>
          </cell>
          <cell r="E453" t="str">
            <v>VAN</v>
          </cell>
          <cell r="F453" t="str">
            <v>CAR/LT/MIRS</v>
          </cell>
          <cell r="G453" t="str">
            <v>Pirelli</v>
          </cell>
          <cell r="H453">
            <v>0.1</v>
          </cell>
          <cell r="I453">
            <v>1.3</v>
          </cell>
          <cell r="J453">
            <v>14.83</v>
          </cell>
          <cell r="K453">
            <v>192.79</v>
          </cell>
          <cell r="L453">
            <v>13</v>
          </cell>
        </row>
        <row r="454">
          <cell r="A454" t="str">
            <v>MAR</v>
          </cell>
          <cell r="B454" t="str">
            <v>ROMANIA</v>
          </cell>
          <cell r="C454" t="str">
            <v>1520900</v>
          </cell>
          <cell r="D454" t="str">
            <v>225/50ZR16TL 92W PDRAGN</v>
          </cell>
          <cell r="E454" t="str">
            <v>W Y ZR</v>
          </cell>
          <cell r="F454" t="str">
            <v>CAR/LT/MIRS</v>
          </cell>
          <cell r="G454" t="str">
            <v>Pirelli</v>
          </cell>
          <cell r="H454">
            <v>0.09</v>
          </cell>
          <cell r="I454">
            <v>0.9</v>
          </cell>
          <cell r="J454">
            <v>10.79</v>
          </cell>
          <cell r="K454">
            <v>107.9</v>
          </cell>
          <cell r="L454">
            <v>10</v>
          </cell>
        </row>
        <row r="455">
          <cell r="A455" t="str">
            <v>MAR</v>
          </cell>
          <cell r="B455" t="str">
            <v>ROMANIA</v>
          </cell>
          <cell r="C455" t="str">
            <v>1117200</v>
          </cell>
          <cell r="D455" t="str">
            <v>225/70R15CTL 112/110R CIT.WP</v>
          </cell>
          <cell r="E455" t="str">
            <v>VAN</v>
          </cell>
          <cell r="F455" t="str">
            <v>CAR/LT/MIRS</v>
          </cell>
          <cell r="G455" t="str">
            <v>Pirelli</v>
          </cell>
          <cell r="H455">
            <v>0.10900000000000001</v>
          </cell>
          <cell r="I455">
            <v>2.0710000000000002</v>
          </cell>
          <cell r="J455">
            <v>16.63</v>
          </cell>
          <cell r="K455">
            <v>315.97000000000003</v>
          </cell>
          <cell r="L455">
            <v>19</v>
          </cell>
        </row>
        <row r="456">
          <cell r="A456" t="str">
            <v>MAR</v>
          </cell>
          <cell r="B456" t="str">
            <v>ROMANIA</v>
          </cell>
          <cell r="C456" t="str">
            <v>1604000</v>
          </cell>
          <cell r="D456" t="str">
            <v>235/60R16TL 100W PDRAGN</v>
          </cell>
          <cell r="E456" t="str">
            <v>W Y ZR</v>
          </cell>
          <cell r="F456" t="str">
            <v>CAR/LT/MIRS</v>
          </cell>
          <cell r="G456" t="str">
            <v>Pirelli</v>
          </cell>
          <cell r="H456">
            <v>0.11100000000000002</v>
          </cell>
          <cell r="I456">
            <v>1.1100000000000001</v>
          </cell>
          <cell r="J456">
            <v>11.97</v>
          </cell>
          <cell r="K456">
            <v>119.7</v>
          </cell>
          <cell r="L456">
            <v>10</v>
          </cell>
        </row>
        <row r="457">
          <cell r="A457" t="str">
            <v>MAR</v>
          </cell>
          <cell r="B457" t="str">
            <v>ROMANIA</v>
          </cell>
          <cell r="C457" t="str">
            <v>0886400</v>
          </cell>
          <cell r="D457" t="str">
            <v>315/80R22.5TL 154/150M(156L)FH15</v>
          </cell>
          <cell r="E457" t="str">
            <v>LOW SEC 22.5/24.5</v>
          </cell>
          <cell r="F457" t="str">
            <v>M+H TRUCK</v>
          </cell>
          <cell r="G457" t="str">
            <v>Pirelli</v>
          </cell>
          <cell r="H457">
            <v>0.36399999999999999</v>
          </cell>
          <cell r="I457">
            <v>16.744</v>
          </cell>
          <cell r="J457">
            <v>64.287000000000006</v>
          </cell>
          <cell r="K457">
            <v>2957.2020000000002</v>
          </cell>
          <cell r="L457">
            <v>46</v>
          </cell>
        </row>
        <row r="458">
          <cell r="A458" t="str">
            <v>MAR</v>
          </cell>
          <cell r="B458" t="str">
            <v>BUM</v>
          </cell>
          <cell r="C458" t="str">
            <v>1550700</v>
          </cell>
          <cell r="D458" t="str">
            <v>195/65R15TL 91H K.DRIV</v>
          </cell>
          <cell r="E458" t="str">
            <v>H</v>
          </cell>
          <cell r="F458" t="str">
            <v>CAR/LT/MIRS</v>
          </cell>
          <cell r="G458" t="str">
            <v>Courier</v>
          </cell>
          <cell r="H458">
            <v>7.9000000000000001E-2</v>
          </cell>
          <cell r="I458">
            <v>3.7919999999999998</v>
          </cell>
          <cell r="J458">
            <v>8.9589999999999996</v>
          </cell>
          <cell r="K458">
            <v>430.03199999999998</v>
          </cell>
          <cell r="L458">
            <v>48</v>
          </cell>
        </row>
        <row r="459">
          <cell r="A459" t="str">
            <v>MAR</v>
          </cell>
          <cell r="B459" t="str">
            <v>BUM</v>
          </cell>
          <cell r="C459" t="str">
            <v>1629300</v>
          </cell>
          <cell r="D459" t="str">
            <v>195/65R15TL 91T K.SNO2</v>
          </cell>
          <cell r="E459" t="str">
            <v>WINTER</v>
          </cell>
          <cell r="F459" t="str">
            <v>CAR/LT/MIRS</v>
          </cell>
          <cell r="G459" t="str">
            <v>Courier</v>
          </cell>
          <cell r="H459">
            <v>7.9000000000000001E-2</v>
          </cell>
          <cell r="I459">
            <v>1.1060000000000001</v>
          </cell>
          <cell r="J459">
            <v>9.0560000000000009</v>
          </cell>
          <cell r="K459">
            <v>126.78400000000001</v>
          </cell>
          <cell r="L459">
            <v>14</v>
          </cell>
        </row>
        <row r="460">
          <cell r="A460" t="str">
            <v>MAR</v>
          </cell>
          <cell r="B460" t="str">
            <v>BUM</v>
          </cell>
          <cell r="C460" t="str">
            <v>1488700</v>
          </cell>
          <cell r="D460" t="str">
            <v>31X10.50R15TL 109QRW . SC-MUD</v>
          </cell>
          <cell r="E460" t="str">
            <v>SUV</v>
          </cell>
          <cell r="F460" t="str">
            <v>CAR/LT/MIRS</v>
          </cell>
          <cell r="G460" t="str">
            <v>Pirelli</v>
          </cell>
          <cell r="H460">
            <v>0.16500000000000001</v>
          </cell>
          <cell r="I460">
            <v>0.16500000000000001</v>
          </cell>
          <cell r="J460">
            <v>20.414000000000001</v>
          </cell>
          <cell r="K460">
            <v>20.414000000000001</v>
          </cell>
          <cell r="L460">
            <v>1</v>
          </cell>
        </row>
        <row r="461">
          <cell r="A461" t="str">
            <v>MAR</v>
          </cell>
          <cell r="B461" t="str">
            <v>BUM</v>
          </cell>
          <cell r="C461" t="str">
            <v>1656200</v>
          </cell>
          <cell r="D461" t="str">
            <v>175/75R16CTL 101/99R CHRONO</v>
          </cell>
          <cell r="E461" t="str">
            <v>VAN</v>
          </cell>
          <cell r="F461" t="str">
            <v>CAR/LT/MIRS</v>
          </cell>
          <cell r="G461" t="str">
            <v>Pirelli</v>
          </cell>
          <cell r="H461">
            <v>7.8E-2</v>
          </cell>
          <cell r="I461">
            <v>0.54600000000000004</v>
          </cell>
          <cell r="J461">
            <v>11.9</v>
          </cell>
          <cell r="K461">
            <v>83.3</v>
          </cell>
          <cell r="L461">
            <v>7</v>
          </cell>
        </row>
        <row r="462">
          <cell r="A462" t="str">
            <v>MAR</v>
          </cell>
          <cell r="B462" t="str">
            <v>BUM</v>
          </cell>
          <cell r="C462" t="str">
            <v>1040100</v>
          </cell>
          <cell r="D462" t="str">
            <v>185/65R14TL 86H(F) P6000</v>
          </cell>
          <cell r="E462" t="str">
            <v>H</v>
          </cell>
          <cell r="F462" t="str">
            <v>CAR/LT/MIRS</v>
          </cell>
          <cell r="G462" t="str">
            <v>Pirelli</v>
          </cell>
          <cell r="H462">
            <v>6.6000000000000003E-2</v>
          </cell>
          <cell r="I462">
            <v>0.46200000000000002</v>
          </cell>
          <cell r="J462">
            <v>8.0909999999999993</v>
          </cell>
          <cell r="K462">
            <v>56.637</v>
          </cell>
          <cell r="L462">
            <v>7</v>
          </cell>
        </row>
        <row r="463">
          <cell r="A463" t="str">
            <v>MAR</v>
          </cell>
          <cell r="B463" t="str">
            <v>BUM</v>
          </cell>
          <cell r="C463" t="str">
            <v>0817800</v>
          </cell>
          <cell r="D463" t="str">
            <v>195/65R15TL 91T P3000E</v>
          </cell>
          <cell r="E463" t="str">
            <v>T</v>
          </cell>
          <cell r="F463" t="str">
            <v>CAR/LT/MIRS</v>
          </cell>
          <cell r="G463" t="str">
            <v>Pirelli</v>
          </cell>
          <cell r="H463">
            <v>7.9000000000000001E-2</v>
          </cell>
          <cell r="I463">
            <v>7.3470000000000004</v>
          </cell>
          <cell r="J463">
            <v>9.18</v>
          </cell>
          <cell r="K463">
            <v>853.74</v>
          </cell>
          <cell r="L463">
            <v>93</v>
          </cell>
        </row>
        <row r="464">
          <cell r="A464" t="str">
            <v>MAR</v>
          </cell>
          <cell r="B464" t="str">
            <v>BUM</v>
          </cell>
          <cell r="C464" t="str">
            <v>1623300</v>
          </cell>
          <cell r="D464" t="str">
            <v>195/70R15CTL 104/102R'S' WCHRON</v>
          </cell>
          <cell r="E464" t="str">
            <v>VAN</v>
          </cell>
          <cell r="F464" t="str">
            <v>CAR/LT/MIRS</v>
          </cell>
          <cell r="G464" t="str">
            <v>Pirelli</v>
          </cell>
          <cell r="H464">
            <v>8.3000000000000004E-2</v>
          </cell>
          <cell r="I464">
            <v>8.0510000000000002</v>
          </cell>
          <cell r="J464">
            <v>11.9</v>
          </cell>
          <cell r="K464">
            <v>1154.3</v>
          </cell>
          <cell r="L464">
            <v>97</v>
          </cell>
        </row>
        <row r="465">
          <cell r="A465" t="str">
            <v>MAR</v>
          </cell>
          <cell r="B465" t="str">
            <v>BUM</v>
          </cell>
          <cell r="C465" t="str">
            <v>0747100</v>
          </cell>
          <cell r="D465" t="str">
            <v>205/50R15TL 86V P6000</v>
          </cell>
          <cell r="E465" t="str">
            <v>V</v>
          </cell>
          <cell r="F465" t="str">
            <v>CAR/LT/MIRS</v>
          </cell>
          <cell r="G465" t="str">
            <v>Pirelli</v>
          </cell>
          <cell r="H465">
            <v>7.0000000000000007E-2</v>
          </cell>
          <cell r="I465">
            <v>0.7</v>
          </cell>
          <cell r="J465">
            <v>8.99</v>
          </cell>
          <cell r="K465">
            <v>89.9</v>
          </cell>
          <cell r="L465">
            <v>10</v>
          </cell>
        </row>
        <row r="466">
          <cell r="A466" t="str">
            <v>MAR</v>
          </cell>
          <cell r="B466" t="str">
            <v>BUM</v>
          </cell>
          <cell r="C466" t="str">
            <v>1445800</v>
          </cell>
          <cell r="D466" t="str">
            <v>205/50R16TL 87V P6000</v>
          </cell>
          <cell r="E466" t="str">
            <v>V</v>
          </cell>
          <cell r="F466" t="str">
            <v>CAR/LT/MIRS</v>
          </cell>
          <cell r="G466" t="str">
            <v>Pirelli</v>
          </cell>
          <cell r="H466">
            <v>7.6999999999999999E-2</v>
          </cell>
          <cell r="I466">
            <v>0.23099999999999998</v>
          </cell>
          <cell r="J466">
            <v>8.9239999999999995</v>
          </cell>
          <cell r="K466">
            <v>26.771999999999998</v>
          </cell>
          <cell r="L466">
            <v>3</v>
          </cell>
        </row>
        <row r="467">
          <cell r="A467" t="str">
            <v>MAR</v>
          </cell>
          <cell r="B467" t="str">
            <v>BUM</v>
          </cell>
          <cell r="C467" t="str">
            <v>1449700</v>
          </cell>
          <cell r="D467" t="str">
            <v>215/55R16TL 93H P 7</v>
          </cell>
          <cell r="E467" t="str">
            <v>H</v>
          </cell>
          <cell r="F467" t="str">
            <v>CAR/LT/MIRS</v>
          </cell>
          <cell r="G467" t="str">
            <v>Pirelli</v>
          </cell>
          <cell r="H467">
            <v>8.8999999999999996E-2</v>
          </cell>
          <cell r="I467">
            <v>13.883999999999999</v>
          </cell>
          <cell r="J467">
            <v>10.231999999999999</v>
          </cell>
          <cell r="K467">
            <v>1596.192</v>
          </cell>
          <cell r="L467">
            <v>156</v>
          </cell>
        </row>
        <row r="468">
          <cell r="A468" t="str">
            <v>MAR</v>
          </cell>
          <cell r="B468" t="str">
            <v>BUM</v>
          </cell>
          <cell r="C468" t="str">
            <v>1282100</v>
          </cell>
          <cell r="D468" t="str">
            <v>215/65R16TL 98TRBL SC-ICE</v>
          </cell>
          <cell r="E468" t="str">
            <v>SUV</v>
          </cell>
          <cell r="F468" t="str">
            <v>CAR/LT/MIRS</v>
          </cell>
          <cell r="G468" t="str">
            <v>Pirelli</v>
          </cell>
          <cell r="H468">
            <v>0.10100000000000001</v>
          </cell>
          <cell r="I468">
            <v>1.6160000000000001</v>
          </cell>
          <cell r="J468">
            <v>13.02</v>
          </cell>
          <cell r="K468">
            <v>208.32</v>
          </cell>
          <cell r="L468">
            <v>16</v>
          </cell>
        </row>
        <row r="469">
          <cell r="A469" t="str">
            <v>MAR</v>
          </cell>
          <cell r="B469" t="str">
            <v>BUM</v>
          </cell>
          <cell r="C469" t="str">
            <v>1087500</v>
          </cell>
          <cell r="D469" t="str">
            <v>225/45R17TL 91Y P6000</v>
          </cell>
          <cell r="E469" t="str">
            <v>W Y ZR</v>
          </cell>
          <cell r="F469" t="str">
            <v>CAR/LT/MIRS</v>
          </cell>
          <cell r="G469" t="str">
            <v>Pirelli</v>
          </cell>
          <cell r="H469">
            <v>9.0999999999999998E-2</v>
          </cell>
          <cell r="I469">
            <v>9.0999999999999998E-2</v>
          </cell>
          <cell r="J469">
            <v>9.5500000000000007</v>
          </cell>
          <cell r="K469">
            <v>9.5500000000000007</v>
          </cell>
          <cell r="L469">
            <v>1</v>
          </cell>
        </row>
        <row r="470">
          <cell r="A470" t="str">
            <v>MAR</v>
          </cell>
          <cell r="B470" t="str">
            <v>BUM</v>
          </cell>
          <cell r="C470" t="str">
            <v>1553900</v>
          </cell>
          <cell r="D470" t="str">
            <v>225/60R18TL 100W P 7</v>
          </cell>
          <cell r="E470" t="str">
            <v>W Y ZR</v>
          </cell>
          <cell r="F470" t="str">
            <v>CAR/LT/MIRS</v>
          </cell>
          <cell r="G470" t="str">
            <v>Pirelli</v>
          </cell>
          <cell r="H470">
            <v>0.11899999999999998</v>
          </cell>
          <cell r="I470">
            <v>4.9979999999999993</v>
          </cell>
          <cell r="J470">
            <v>13.611000000000001</v>
          </cell>
          <cell r="K470">
            <v>571.66200000000003</v>
          </cell>
          <cell r="L470">
            <v>42</v>
          </cell>
        </row>
        <row r="471">
          <cell r="A471" t="str">
            <v>MAR</v>
          </cell>
          <cell r="B471" t="str">
            <v>BUM</v>
          </cell>
          <cell r="C471" t="str">
            <v>1623500</v>
          </cell>
          <cell r="D471" t="str">
            <v>225/70R15CTL 112/110R'S' WCHRON</v>
          </cell>
          <cell r="E471" t="str">
            <v>VAN</v>
          </cell>
          <cell r="F471" t="str">
            <v>CAR/LT/MIRS</v>
          </cell>
          <cell r="G471" t="str">
            <v>Pirelli</v>
          </cell>
          <cell r="H471">
            <v>0.10900000000000001</v>
          </cell>
          <cell r="I471">
            <v>8.7200000000000006</v>
          </cell>
          <cell r="J471">
            <v>16.600000000000001</v>
          </cell>
          <cell r="K471">
            <v>1328</v>
          </cell>
          <cell r="L471">
            <v>80</v>
          </cell>
        </row>
        <row r="472">
          <cell r="A472" t="str">
            <v>MAR</v>
          </cell>
          <cell r="B472" t="str">
            <v>BUM</v>
          </cell>
          <cell r="C472" t="str">
            <v>1417900</v>
          </cell>
          <cell r="D472" t="str">
            <v>235/45ZR17TL94Y(no lbl)(a)PZROSS</v>
          </cell>
          <cell r="E472" t="str">
            <v>W Y ZR</v>
          </cell>
          <cell r="F472" t="str">
            <v>CAR/LT/MIRS</v>
          </cell>
          <cell r="G472" t="str">
            <v>Pirelli</v>
          </cell>
          <cell r="H472">
            <v>9.7000000000000003E-2</v>
          </cell>
          <cell r="I472">
            <v>0.38800000000000001</v>
          </cell>
          <cell r="J472">
            <v>10.760999999999999</v>
          </cell>
          <cell r="K472">
            <v>43.043999999999997</v>
          </cell>
          <cell r="L472">
            <v>4</v>
          </cell>
        </row>
        <row r="473">
          <cell r="A473" t="str">
            <v>MAR</v>
          </cell>
          <cell r="B473" t="str">
            <v>BUM</v>
          </cell>
          <cell r="C473" t="str">
            <v>1394700</v>
          </cell>
          <cell r="D473" t="str">
            <v>235/60R16TL 100HRB M+S SC-STR</v>
          </cell>
          <cell r="E473" t="str">
            <v>SUV</v>
          </cell>
          <cell r="F473" t="str">
            <v>CAR/LT/MIRS</v>
          </cell>
          <cell r="G473" t="str">
            <v>Pirelli</v>
          </cell>
          <cell r="H473">
            <v>0.111</v>
          </cell>
          <cell r="I473">
            <v>0.66600000000000004</v>
          </cell>
          <cell r="J473">
            <v>13.345000000000001</v>
          </cell>
          <cell r="K473">
            <v>80.069999999999993</v>
          </cell>
          <cell r="L473">
            <v>6</v>
          </cell>
        </row>
        <row r="474">
          <cell r="A474" t="str">
            <v>MAR</v>
          </cell>
          <cell r="B474" t="str">
            <v>BUM</v>
          </cell>
          <cell r="C474" t="str">
            <v>1445300</v>
          </cell>
          <cell r="D474" t="str">
            <v>255/40ZR19XLTL 100Y(nolbl) PZROSS</v>
          </cell>
          <cell r="E474" t="str">
            <v>W Y ZR</v>
          </cell>
          <cell r="F474" t="str">
            <v>CAR/LT/MIRS</v>
          </cell>
          <cell r="G474" t="str">
            <v>Pirelli</v>
          </cell>
          <cell r="H474">
            <v>0.12</v>
          </cell>
          <cell r="I474">
            <v>0.12</v>
          </cell>
          <cell r="J474">
            <v>11.992000000000001</v>
          </cell>
          <cell r="K474">
            <v>11.992000000000001</v>
          </cell>
          <cell r="L474">
            <v>1</v>
          </cell>
        </row>
        <row r="475">
          <cell r="A475" t="str">
            <v>MAR</v>
          </cell>
          <cell r="B475" t="str">
            <v>BUM</v>
          </cell>
          <cell r="C475" t="str">
            <v>1456400</v>
          </cell>
          <cell r="D475" t="str">
            <v>275/55R17TL 109HM+SRB(e) SC-STR</v>
          </cell>
          <cell r="E475" t="str">
            <v>SUV</v>
          </cell>
          <cell r="F475" t="str">
            <v>CAR/LT/MIRS</v>
          </cell>
          <cell r="G475" t="str">
            <v>Pirelli</v>
          </cell>
          <cell r="H475">
            <v>0.14799999999999999</v>
          </cell>
          <cell r="I475">
            <v>0.29599999999999999</v>
          </cell>
          <cell r="J475">
            <v>17.5</v>
          </cell>
          <cell r="K475">
            <v>35</v>
          </cell>
          <cell r="L475">
            <v>2</v>
          </cell>
        </row>
        <row r="476">
          <cell r="A476" t="str">
            <v>MAR</v>
          </cell>
          <cell r="B476" t="str">
            <v>BUM</v>
          </cell>
          <cell r="C476" t="str">
            <v>1102100</v>
          </cell>
          <cell r="D476" t="str">
            <v>295/30ZR18TL (94)N3 PZEROA</v>
          </cell>
          <cell r="E476" t="str">
            <v>W Y ZR</v>
          </cell>
          <cell r="F476" t="str">
            <v>CAR/LT/MIRS</v>
          </cell>
          <cell r="G476" t="str">
            <v>Pirelli</v>
          </cell>
          <cell r="H476">
            <v>0.11899999999999999</v>
          </cell>
          <cell r="I476">
            <v>0.11899999999999999</v>
          </cell>
          <cell r="J476">
            <v>11.286</v>
          </cell>
          <cell r="K476">
            <v>11.286</v>
          </cell>
          <cell r="L476">
            <v>1</v>
          </cell>
        </row>
        <row r="477">
          <cell r="A477" t="str">
            <v>MAR</v>
          </cell>
          <cell r="B477" t="str">
            <v>BUM</v>
          </cell>
          <cell r="C477" t="str">
            <v>0997200</v>
          </cell>
          <cell r="D477" t="str">
            <v>P225/60R16TL 97T P400T</v>
          </cell>
          <cell r="E477" t="str">
            <v>T</v>
          </cell>
          <cell r="F477" t="str">
            <v>CAR/LT/MIRS</v>
          </cell>
          <cell r="G477" t="str">
            <v>Pirelli</v>
          </cell>
          <cell r="H477">
            <v>0.10299999999999999</v>
          </cell>
          <cell r="I477">
            <v>3.2959999999999998</v>
          </cell>
          <cell r="J477">
            <v>12.154999999999999</v>
          </cell>
          <cell r="K477">
            <v>388.96</v>
          </cell>
          <cell r="L477">
            <v>32</v>
          </cell>
        </row>
        <row r="478">
          <cell r="A478" t="str">
            <v>MAR</v>
          </cell>
          <cell r="B478" t="str">
            <v>BUM</v>
          </cell>
          <cell r="C478" t="str">
            <v>0987900</v>
          </cell>
          <cell r="D478" t="str">
            <v>P255/65R15TL 105HM+S SC-ZER</v>
          </cell>
          <cell r="E478" t="str">
            <v>SUV</v>
          </cell>
          <cell r="F478" t="str">
            <v>CAR/LT/MIRS</v>
          </cell>
          <cell r="G478" t="str">
            <v>Pirelli</v>
          </cell>
          <cell r="H478">
            <v>0.129</v>
          </cell>
          <cell r="I478">
            <v>0.129</v>
          </cell>
          <cell r="J478">
            <v>18.071999999999999</v>
          </cell>
          <cell r="K478">
            <v>18.071999999999999</v>
          </cell>
          <cell r="L478">
            <v>1</v>
          </cell>
        </row>
        <row r="479">
          <cell r="A479" t="str">
            <v>MAR</v>
          </cell>
          <cell r="B479" t="str">
            <v>BUM</v>
          </cell>
          <cell r="C479" t="str">
            <v>1582300</v>
          </cell>
          <cell r="D479" t="str">
            <v>P265/70R16TL 112TRW M+S SC ATR</v>
          </cell>
          <cell r="E479" t="str">
            <v>SUV</v>
          </cell>
          <cell r="F479" t="str">
            <v>CAR/LT/MIRS</v>
          </cell>
          <cell r="G479" t="str">
            <v>Pirelli</v>
          </cell>
          <cell r="H479">
            <v>0.16</v>
          </cell>
          <cell r="I479">
            <v>0.8</v>
          </cell>
          <cell r="J479">
            <v>19.133000000000003</v>
          </cell>
          <cell r="K479">
            <v>95.665000000000006</v>
          </cell>
          <cell r="L479">
            <v>5</v>
          </cell>
        </row>
        <row r="480">
          <cell r="A480" t="str">
            <v>MAR</v>
          </cell>
          <cell r="B480" t="str">
            <v>BUM</v>
          </cell>
          <cell r="C480" t="str">
            <v>0837300</v>
          </cell>
          <cell r="D480" t="str">
            <v>235/75R17.5TL 132/130M FH55</v>
          </cell>
          <cell r="E480" t="str">
            <v>LOW SECTION 17.5</v>
          </cell>
          <cell r="F480" t="str">
            <v>M+H TRUCK</v>
          </cell>
          <cell r="G480" t="str">
            <v>Pirelli</v>
          </cell>
          <cell r="H480">
            <v>0.14899999999999999</v>
          </cell>
          <cell r="I480">
            <v>0.14899999999999999</v>
          </cell>
          <cell r="J480">
            <v>28.76</v>
          </cell>
          <cell r="K480">
            <v>28.76</v>
          </cell>
          <cell r="L480">
            <v>1</v>
          </cell>
        </row>
        <row r="481">
          <cell r="A481" t="str">
            <v>MAR</v>
          </cell>
          <cell r="B481" t="str">
            <v>BUM</v>
          </cell>
          <cell r="C481" t="str">
            <v>0839300</v>
          </cell>
          <cell r="D481" t="str">
            <v>275/70R22.5TL 148/145M(150L) FH55</v>
          </cell>
          <cell r="E481" t="str">
            <v>LOW SEC 22.5/24.5</v>
          </cell>
          <cell r="F481" t="str">
            <v>M+H TRUCK</v>
          </cell>
          <cell r="G481" t="str">
            <v>Pirelli</v>
          </cell>
          <cell r="H481">
            <v>0.252</v>
          </cell>
          <cell r="I481">
            <v>1.512</v>
          </cell>
          <cell r="J481">
            <v>50.86</v>
          </cell>
          <cell r="K481">
            <v>305.16000000000003</v>
          </cell>
          <cell r="L481">
            <v>6</v>
          </cell>
        </row>
        <row r="482">
          <cell r="A482" t="str">
            <v>MAR</v>
          </cell>
          <cell r="B482" t="str">
            <v>BUM</v>
          </cell>
          <cell r="C482" t="str">
            <v>1203700</v>
          </cell>
          <cell r="D482" t="str">
            <v>285/70R19.5TL 145/143M FH55</v>
          </cell>
          <cell r="E482" t="str">
            <v>LOW SECTION 19.5</v>
          </cell>
          <cell r="F482" t="str">
            <v>M+H TRUCK</v>
          </cell>
          <cell r="G482" t="str">
            <v>Pirelli</v>
          </cell>
          <cell r="H482">
            <v>0.22800000000000001</v>
          </cell>
          <cell r="I482">
            <v>0.91200000000000003</v>
          </cell>
          <cell r="J482">
            <v>43.99</v>
          </cell>
          <cell r="K482">
            <v>175.96</v>
          </cell>
          <cell r="L482">
            <v>4</v>
          </cell>
        </row>
        <row r="483">
          <cell r="A483" t="str">
            <v>MAR</v>
          </cell>
          <cell r="B483" t="str">
            <v>BUM</v>
          </cell>
          <cell r="C483" t="str">
            <v>1203800</v>
          </cell>
          <cell r="D483" t="str">
            <v>285/70R19.5TL 145/143M TH25</v>
          </cell>
          <cell r="E483" t="str">
            <v>LOW SECTION 19.5</v>
          </cell>
          <cell r="F483" t="str">
            <v>M+H TRUCK</v>
          </cell>
          <cell r="G483" t="str">
            <v>Pirelli</v>
          </cell>
          <cell r="H483">
            <v>0.22799999999999998</v>
          </cell>
          <cell r="I483">
            <v>2.2799999999999998</v>
          </cell>
          <cell r="J483">
            <v>46.65</v>
          </cell>
          <cell r="K483">
            <v>466.5</v>
          </cell>
          <cell r="L483">
            <v>10</v>
          </cell>
        </row>
        <row r="484">
          <cell r="A484" t="str">
            <v>MAR</v>
          </cell>
          <cell r="B484" t="str">
            <v>BUM</v>
          </cell>
          <cell r="C484" t="str">
            <v>1485100</v>
          </cell>
          <cell r="D484" t="str">
            <v>255/60R18XLTL 112HRBL SC-ICE</v>
          </cell>
          <cell r="E484" t="str">
            <v>SUV</v>
          </cell>
          <cell r="F484" t="str">
            <v>CAR/LT/MIRS</v>
          </cell>
          <cell r="G484" t="str">
            <v>Pirelli</v>
          </cell>
          <cell r="H484">
            <v>0.14899999999999999</v>
          </cell>
          <cell r="I484">
            <v>0.59599999999999997</v>
          </cell>
          <cell r="J484">
            <v>18.137</v>
          </cell>
          <cell r="K484">
            <v>72.548000000000002</v>
          </cell>
          <cell r="L484">
            <v>4</v>
          </cell>
        </row>
        <row r="485">
          <cell r="A485" t="str">
            <v>MAR</v>
          </cell>
          <cell r="B485" t="str">
            <v>BUM</v>
          </cell>
          <cell r="C485" t="str">
            <v>1118600</v>
          </cell>
          <cell r="D485" t="str">
            <v>275/35ZR18TL 95Y PZROSS</v>
          </cell>
          <cell r="E485" t="str">
            <v>W Y ZR</v>
          </cell>
          <cell r="F485" t="str">
            <v>CAR/LT/MIRS</v>
          </cell>
          <cell r="G485" t="str">
            <v>Pirelli</v>
          </cell>
          <cell r="H485">
            <v>0.11600000000000001</v>
          </cell>
          <cell r="I485">
            <v>0.11600000000000001</v>
          </cell>
          <cell r="J485">
            <v>11.414999999999999</v>
          </cell>
          <cell r="K485">
            <v>11.414999999999999</v>
          </cell>
          <cell r="L485">
            <v>1</v>
          </cell>
        </row>
        <row r="486">
          <cell r="A486" t="str">
            <v>MAR</v>
          </cell>
          <cell r="B486" t="str">
            <v>BUM</v>
          </cell>
          <cell r="C486" t="str">
            <v>0916900</v>
          </cell>
          <cell r="D486" t="str">
            <v>285/55R18TL 113VM+S SC-ZER</v>
          </cell>
          <cell r="E486" t="str">
            <v>SUV</v>
          </cell>
          <cell r="F486" t="str">
            <v>CAR/LT/MIRS</v>
          </cell>
          <cell r="G486" t="str">
            <v>Pirelli</v>
          </cell>
          <cell r="H486">
            <v>0.16900000000000001</v>
          </cell>
          <cell r="I486">
            <v>0.16900000000000001</v>
          </cell>
          <cell r="J486">
            <v>19.603999999999999</v>
          </cell>
          <cell r="K486">
            <v>19.603999999999999</v>
          </cell>
          <cell r="L486">
            <v>1</v>
          </cell>
        </row>
        <row r="487">
          <cell r="A487" t="str">
            <v>MAR</v>
          </cell>
          <cell r="B487" t="str">
            <v>BUM</v>
          </cell>
          <cell r="C487" t="str">
            <v>0961000</v>
          </cell>
          <cell r="D487" t="str">
            <v>P185/65R14TL 85T P400T</v>
          </cell>
          <cell r="E487" t="str">
            <v>T</v>
          </cell>
          <cell r="F487" t="str">
            <v>CAR/LT/MIRS</v>
          </cell>
          <cell r="G487" t="str">
            <v>Pirelli</v>
          </cell>
          <cell r="H487">
            <v>6.6000000000000003E-2</v>
          </cell>
          <cell r="I487">
            <v>51.216000000000001</v>
          </cell>
          <cell r="J487">
            <v>7.4850000000000003</v>
          </cell>
          <cell r="K487">
            <v>5808.36</v>
          </cell>
          <cell r="L487">
            <v>776</v>
          </cell>
        </row>
        <row r="488">
          <cell r="A488" t="str">
            <v>MAR</v>
          </cell>
          <cell r="B488" t="str">
            <v>BUM</v>
          </cell>
          <cell r="C488" t="str">
            <v>1457900</v>
          </cell>
          <cell r="D488" t="str">
            <v>P185/65R15TL 88HM+S P6FOUR</v>
          </cell>
          <cell r="E488" t="str">
            <v>H</v>
          </cell>
          <cell r="F488" t="str">
            <v>CAR/LT/MIRS</v>
          </cell>
          <cell r="G488" t="str">
            <v>Pirelli</v>
          </cell>
          <cell r="H488">
            <v>7.0999999999999994E-2</v>
          </cell>
          <cell r="I488">
            <v>0.42599999999999993</v>
          </cell>
          <cell r="J488">
            <v>7.9639999999999995</v>
          </cell>
          <cell r="K488">
            <v>47.783999999999999</v>
          </cell>
          <cell r="L488">
            <v>6</v>
          </cell>
        </row>
        <row r="489">
          <cell r="A489" t="str">
            <v>MAR</v>
          </cell>
          <cell r="B489" t="str">
            <v>BUM</v>
          </cell>
          <cell r="C489" t="str">
            <v>0737600</v>
          </cell>
          <cell r="D489" t="str">
            <v>P195/70R14TL 90T P400T</v>
          </cell>
          <cell r="E489" t="str">
            <v>T</v>
          </cell>
          <cell r="F489" t="str">
            <v>CAR/LT/MIRS</v>
          </cell>
          <cell r="G489" t="str">
            <v>Pirelli</v>
          </cell>
          <cell r="H489">
            <v>7.6999999999999999E-2</v>
          </cell>
          <cell r="I489">
            <v>28.643999999999998</v>
          </cell>
          <cell r="J489">
            <v>8.7829999999999995</v>
          </cell>
          <cell r="K489">
            <v>3267.2759999999998</v>
          </cell>
          <cell r="L489">
            <v>372</v>
          </cell>
        </row>
        <row r="490">
          <cell r="A490" t="str">
            <v>MAR</v>
          </cell>
          <cell r="B490" t="str">
            <v>BUM</v>
          </cell>
          <cell r="C490" t="str">
            <v>1443200</v>
          </cell>
          <cell r="D490" t="str">
            <v>P225/70R16TL 102HRW(A) SC-STR</v>
          </cell>
          <cell r="E490" t="str">
            <v>SUV</v>
          </cell>
          <cell r="F490" t="str">
            <v>CAR/LT/MIRS</v>
          </cell>
          <cell r="G490" t="str">
            <v>Pirelli</v>
          </cell>
          <cell r="H490">
            <v>0.11700000000000001</v>
          </cell>
          <cell r="I490">
            <v>0.35100000000000003</v>
          </cell>
          <cell r="J490">
            <v>14.363999999999999</v>
          </cell>
          <cell r="K490">
            <v>43.091999999999999</v>
          </cell>
          <cell r="L490">
            <v>3</v>
          </cell>
        </row>
        <row r="491">
          <cell r="A491" t="str">
            <v>MAR</v>
          </cell>
          <cell r="B491" t="str">
            <v>BUM</v>
          </cell>
          <cell r="C491" t="str">
            <v>0765400</v>
          </cell>
          <cell r="D491" t="str">
            <v>P235/75R15XLTL 108SFB P400T</v>
          </cell>
          <cell r="E491" t="str">
            <v>T</v>
          </cell>
          <cell r="F491" t="str">
            <v>CAR/LT/MIRS</v>
          </cell>
          <cell r="G491" t="str">
            <v>Pirelli</v>
          </cell>
          <cell r="H491">
            <v>0.126</v>
          </cell>
          <cell r="I491">
            <v>1.008</v>
          </cell>
          <cell r="J491">
            <v>14.226000000000001</v>
          </cell>
          <cell r="K491">
            <v>113.80800000000001</v>
          </cell>
          <cell r="L491">
            <v>8</v>
          </cell>
        </row>
        <row r="492">
          <cell r="A492" t="str">
            <v>MAR</v>
          </cell>
          <cell r="B492" t="str">
            <v>BUM</v>
          </cell>
          <cell r="C492" t="str">
            <v>1443000</v>
          </cell>
          <cell r="D492" t="str">
            <v>P245/75R16TL 109TRW(A) SC-STR</v>
          </cell>
          <cell r="E492" t="str">
            <v>SUV</v>
          </cell>
          <cell r="F492" t="str">
            <v>CAR/LT/MIRS</v>
          </cell>
          <cell r="G492" t="str">
            <v>Pirelli</v>
          </cell>
          <cell r="H492">
            <v>0.14699999999999999</v>
          </cell>
          <cell r="I492">
            <v>0.29399999999999998</v>
          </cell>
          <cell r="J492">
            <v>17.925000000000001</v>
          </cell>
          <cell r="K492">
            <v>35.85</v>
          </cell>
          <cell r="L492">
            <v>2</v>
          </cell>
        </row>
        <row r="493">
          <cell r="A493" t="str">
            <v>MAR</v>
          </cell>
          <cell r="B493" t="str">
            <v>BUM</v>
          </cell>
          <cell r="C493" t="str">
            <v>1441400</v>
          </cell>
          <cell r="D493" t="str">
            <v>P255/60R17TL 106HRB M+S SC-STR</v>
          </cell>
          <cell r="E493" t="str">
            <v>SUV</v>
          </cell>
          <cell r="F493" t="str">
            <v>CAR/LT/MIRS</v>
          </cell>
          <cell r="G493" t="str">
            <v>Pirelli</v>
          </cell>
          <cell r="H493">
            <v>0.13900000000000001</v>
          </cell>
          <cell r="I493">
            <v>0.83400000000000007</v>
          </cell>
          <cell r="J493">
            <v>17.846</v>
          </cell>
          <cell r="K493">
            <v>107.07599999999999</v>
          </cell>
          <cell r="L493">
            <v>6</v>
          </cell>
        </row>
        <row r="494">
          <cell r="A494" t="str">
            <v>MAR</v>
          </cell>
          <cell r="B494" t="str">
            <v>BUM</v>
          </cell>
          <cell r="C494" t="str">
            <v>1486400</v>
          </cell>
          <cell r="D494" t="str">
            <v>P265/65R17TL 112HRB M+S SC-STR</v>
          </cell>
          <cell r="E494" t="str">
            <v>SUV</v>
          </cell>
          <cell r="F494" t="str">
            <v>CAR/LT/MIRS</v>
          </cell>
          <cell r="G494" t="str">
            <v>Pirelli</v>
          </cell>
          <cell r="H494">
            <v>0.16</v>
          </cell>
          <cell r="I494">
            <v>0.32</v>
          </cell>
          <cell r="J494">
            <v>17.795999999999999</v>
          </cell>
          <cell r="K494">
            <v>35.591999999999999</v>
          </cell>
          <cell r="L494">
            <v>2</v>
          </cell>
        </row>
        <row r="495">
          <cell r="A495" t="str">
            <v>MAR</v>
          </cell>
          <cell r="B495" t="str">
            <v>BUM</v>
          </cell>
          <cell r="C495" t="str">
            <v>1413600</v>
          </cell>
          <cell r="D495" t="str">
            <v>P265/70R16TL 112HRB M+S SC-STR</v>
          </cell>
          <cell r="E495" t="str">
            <v>SUV</v>
          </cell>
          <cell r="F495" t="str">
            <v>CAR/LT/MIRS</v>
          </cell>
          <cell r="G495" t="str">
            <v>Pirelli</v>
          </cell>
          <cell r="H495">
            <v>0.16</v>
          </cell>
          <cell r="I495">
            <v>0.32</v>
          </cell>
          <cell r="J495">
            <v>17.931999999999999</v>
          </cell>
          <cell r="K495">
            <v>35.863999999999997</v>
          </cell>
          <cell r="L495">
            <v>2</v>
          </cell>
        </row>
        <row r="496">
          <cell r="A496" t="str">
            <v>MAR</v>
          </cell>
          <cell r="B496" t="str">
            <v>BUM</v>
          </cell>
          <cell r="C496" t="str">
            <v>1186000</v>
          </cell>
          <cell r="D496" t="str">
            <v>205/65R17.5TL127/125J(129F) ST55</v>
          </cell>
          <cell r="E496" t="str">
            <v>LOW SECTION 17.5</v>
          </cell>
          <cell r="F496" t="str">
            <v>M+H TRUCK</v>
          </cell>
          <cell r="G496" t="str">
            <v>Pirelli</v>
          </cell>
          <cell r="H496">
            <v>0.10400000000000001</v>
          </cell>
          <cell r="I496">
            <v>0.52</v>
          </cell>
          <cell r="J496">
            <v>22.49</v>
          </cell>
          <cell r="K496">
            <v>112.45</v>
          </cell>
          <cell r="L496">
            <v>5</v>
          </cell>
        </row>
        <row r="497">
          <cell r="A497" t="str">
            <v>MAR</v>
          </cell>
          <cell r="B497" t="str">
            <v>BUM</v>
          </cell>
          <cell r="C497" t="str">
            <v>0886400</v>
          </cell>
          <cell r="D497" t="str">
            <v>315/80R22.5TL 154/150M(156L)FH15</v>
          </cell>
          <cell r="E497" t="str">
            <v>LOW SEC 22.5/24.5</v>
          </cell>
          <cell r="F497" t="str">
            <v>M+H TRUCK</v>
          </cell>
          <cell r="G497" t="str">
            <v>Pirelli</v>
          </cell>
          <cell r="H497">
            <v>0.36399999999999999</v>
          </cell>
          <cell r="I497">
            <v>5.8239999999999998</v>
          </cell>
          <cell r="J497">
            <v>64.287000000000006</v>
          </cell>
          <cell r="K497">
            <v>1028.5920000000001</v>
          </cell>
          <cell r="L497">
            <v>16</v>
          </cell>
        </row>
        <row r="498">
          <cell r="A498" t="str">
            <v>MAR</v>
          </cell>
          <cell r="B498" t="str">
            <v>BUM</v>
          </cell>
          <cell r="C498" t="str">
            <v>1184900</v>
          </cell>
          <cell r="D498" t="str">
            <v>315/80R22.5TL156/150L(154M)AMTH85</v>
          </cell>
          <cell r="E498" t="str">
            <v>LOW SEC 22.5/24.5</v>
          </cell>
          <cell r="F498" t="str">
            <v>M+H TRUCK</v>
          </cell>
          <cell r="G498" t="str">
            <v>Pirelli</v>
          </cell>
          <cell r="H498">
            <v>0.36399999999999999</v>
          </cell>
          <cell r="I498">
            <v>0.72799999999999998</v>
          </cell>
          <cell r="J498">
            <v>71.2</v>
          </cell>
          <cell r="K498">
            <v>142.4</v>
          </cell>
          <cell r="L498">
            <v>2</v>
          </cell>
        </row>
        <row r="499">
          <cell r="A499" t="str">
            <v>MAR</v>
          </cell>
          <cell r="B499" t="str">
            <v>BUM</v>
          </cell>
          <cell r="C499" t="str">
            <v>1320800</v>
          </cell>
          <cell r="D499" t="str">
            <v>315/80R22.5TL156/150L(154M)AMFH85</v>
          </cell>
          <cell r="E499" t="str">
            <v>LOW SEC 22.5/24.5</v>
          </cell>
          <cell r="F499" t="str">
            <v>M+H TRUCK</v>
          </cell>
          <cell r="G499" t="str">
            <v>Pirelli</v>
          </cell>
          <cell r="H499">
            <v>0.36399999999999999</v>
          </cell>
          <cell r="I499">
            <v>1.456</v>
          </cell>
          <cell r="J499">
            <v>65.474999999999994</v>
          </cell>
          <cell r="K499">
            <v>261.89999999999998</v>
          </cell>
          <cell r="L499">
            <v>4</v>
          </cell>
        </row>
        <row r="500">
          <cell r="A500" t="str">
            <v>MAR</v>
          </cell>
          <cell r="B500" t="str">
            <v>ROMANIA</v>
          </cell>
          <cell r="C500" t="str">
            <v>0836700</v>
          </cell>
          <cell r="D500" t="str">
            <v>275/70R22.5TL 148/145M(150L) TH65</v>
          </cell>
          <cell r="E500" t="str">
            <v>LOW SEC 22.5/24.5</v>
          </cell>
          <cell r="F500" t="str">
            <v>M+H TRUCK</v>
          </cell>
          <cell r="G500" t="str">
            <v>Pirelli</v>
          </cell>
          <cell r="H500">
            <v>0.252</v>
          </cell>
          <cell r="I500">
            <v>3.528</v>
          </cell>
          <cell r="J500">
            <v>53.27</v>
          </cell>
          <cell r="K500">
            <v>745.78</v>
          </cell>
          <cell r="L500">
            <v>14</v>
          </cell>
        </row>
        <row r="501">
          <cell r="A501" t="str">
            <v>MAR</v>
          </cell>
          <cell r="B501" t="str">
            <v>ROMANIA</v>
          </cell>
          <cell r="C501" t="str">
            <v>0839300</v>
          </cell>
          <cell r="D501" t="str">
            <v>275/70R22.5TL 148/145M(150L) FH55</v>
          </cell>
          <cell r="E501" t="str">
            <v>LOW SEC 22.5/24.5</v>
          </cell>
          <cell r="F501" t="str">
            <v>M+H TRUCK</v>
          </cell>
          <cell r="G501" t="str">
            <v>Pirelli</v>
          </cell>
          <cell r="H501">
            <v>0.252</v>
          </cell>
          <cell r="I501">
            <v>4.5359999999999996</v>
          </cell>
          <cell r="J501">
            <v>50.86</v>
          </cell>
          <cell r="K501">
            <v>915.48</v>
          </cell>
          <cell r="L501">
            <v>18</v>
          </cell>
        </row>
        <row r="502">
          <cell r="A502" t="str">
            <v>MAR</v>
          </cell>
          <cell r="B502" t="str">
            <v>ROMANIA</v>
          </cell>
          <cell r="C502" t="str">
            <v>0837700</v>
          </cell>
          <cell r="D502" t="str">
            <v>305/70R19.5TL 148/145M FH55</v>
          </cell>
          <cell r="E502" t="str">
            <v>LOW SECTION 19.5</v>
          </cell>
          <cell r="F502" t="str">
            <v>M+H TRUCK</v>
          </cell>
          <cell r="G502" t="str">
            <v>Pirelli</v>
          </cell>
          <cell r="H502">
            <v>0.25900000000000001</v>
          </cell>
          <cell r="I502">
            <v>0.25900000000000001</v>
          </cell>
          <cell r="J502">
            <v>50.11</v>
          </cell>
          <cell r="K502">
            <v>50.11</v>
          </cell>
          <cell r="L502">
            <v>1</v>
          </cell>
        </row>
        <row r="503">
          <cell r="A503" t="str">
            <v>MAR</v>
          </cell>
          <cell r="B503" t="str">
            <v>ROMANIA</v>
          </cell>
          <cell r="C503" t="str">
            <v>1203200</v>
          </cell>
          <cell r="D503" t="str">
            <v>315/80R22.5TL 156/150L(154M) TR26</v>
          </cell>
          <cell r="E503" t="str">
            <v>LOW SEC 22.5/24.5</v>
          </cell>
          <cell r="F503" t="str">
            <v>M+H TRUCK</v>
          </cell>
          <cell r="G503" t="str">
            <v>Pirelli</v>
          </cell>
          <cell r="H503">
            <v>0.36400000000000005</v>
          </cell>
          <cell r="I503">
            <v>1.0920000000000001</v>
          </cell>
          <cell r="J503">
            <v>70.116</v>
          </cell>
          <cell r="K503">
            <v>210.34800000000001</v>
          </cell>
          <cell r="L503">
            <v>3</v>
          </cell>
        </row>
        <row r="504">
          <cell r="A504" t="str">
            <v>MAR</v>
          </cell>
          <cell r="B504" t="str">
            <v>ROMANIA</v>
          </cell>
          <cell r="C504" t="str">
            <v>0738800</v>
          </cell>
          <cell r="D504" t="str">
            <v>365/80R20TL 160K ST35</v>
          </cell>
          <cell r="E504" t="str">
            <v>WIDE BASE</v>
          </cell>
          <cell r="F504" t="str">
            <v>M+H TRUCK</v>
          </cell>
          <cell r="G504" t="str">
            <v>Pirelli</v>
          </cell>
          <cell r="H504">
            <v>0.435</v>
          </cell>
          <cell r="I504">
            <v>5.22</v>
          </cell>
          <cell r="J504">
            <v>74.17</v>
          </cell>
          <cell r="K504">
            <v>890.04</v>
          </cell>
          <cell r="L504">
            <v>12</v>
          </cell>
        </row>
        <row r="505">
          <cell r="A505" t="str">
            <v>MAR</v>
          </cell>
          <cell r="B505" t="str">
            <v>ROMANIA</v>
          </cell>
          <cell r="C505" t="str">
            <v>0856000</v>
          </cell>
          <cell r="D505" t="str">
            <v>385/65R22.5TL 158L(160K) FH55</v>
          </cell>
          <cell r="E505" t="str">
            <v>WIDE BASE</v>
          </cell>
          <cell r="F505" t="str">
            <v>M+H TRUCK</v>
          </cell>
          <cell r="G505" t="str">
            <v>Pirelli</v>
          </cell>
          <cell r="H505">
            <v>0.442</v>
          </cell>
          <cell r="I505">
            <v>1.768</v>
          </cell>
          <cell r="J505">
            <v>75.474999999999994</v>
          </cell>
          <cell r="K505">
            <v>301.89999999999998</v>
          </cell>
          <cell r="L505">
            <v>4</v>
          </cell>
        </row>
        <row r="506">
          <cell r="A506" t="str">
            <v>MAR</v>
          </cell>
          <cell r="B506" t="str">
            <v>BUM</v>
          </cell>
          <cell r="C506" t="str">
            <v>1562900</v>
          </cell>
          <cell r="D506" t="str">
            <v>165/70R14TL 81T K.DRIV</v>
          </cell>
          <cell r="E506" t="str">
            <v>T</v>
          </cell>
          <cell r="F506" t="str">
            <v>CAR/LT/MIRS</v>
          </cell>
          <cell r="G506" t="str">
            <v>Courier</v>
          </cell>
          <cell r="H506">
            <v>5.7000000000000002E-2</v>
          </cell>
          <cell r="I506">
            <v>5.7000000000000002E-2</v>
          </cell>
          <cell r="J506">
            <v>6.6</v>
          </cell>
          <cell r="K506">
            <v>6.6</v>
          </cell>
          <cell r="L506">
            <v>1</v>
          </cell>
        </row>
        <row r="507">
          <cell r="A507" t="str">
            <v>MAR</v>
          </cell>
          <cell r="B507" t="str">
            <v>BUM</v>
          </cell>
          <cell r="C507" t="str">
            <v>0974200</v>
          </cell>
          <cell r="D507" t="str">
            <v>185/80R14TL 91Q K.SNOW</v>
          </cell>
          <cell r="E507" t="str">
            <v>WINTER</v>
          </cell>
          <cell r="F507" t="str">
            <v>CAR/LT/MIRS</v>
          </cell>
          <cell r="G507" t="str">
            <v>Courier</v>
          </cell>
          <cell r="H507">
            <v>7.9000000000000001E-2</v>
          </cell>
          <cell r="I507">
            <v>0.86899999999999999</v>
          </cell>
          <cell r="J507">
            <v>8.83</v>
          </cell>
          <cell r="K507">
            <v>97.13</v>
          </cell>
          <cell r="L507">
            <v>11</v>
          </cell>
        </row>
        <row r="508">
          <cell r="A508" t="str">
            <v>MAR</v>
          </cell>
          <cell r="B508" t="str">
            <v>BUM</v>
          </cell>
          <cell r="C508" t="str">
            <v>0833500</v>
          </cell>
          <cell r="D508" t="str">
            <v>33X12.50R15TL 108SRW SC-A/T</v>
          </cell>
          <cell r="E508" t="str">
            <v>SUV</v>
          </cell>
          <cell r="F508" t="str">
            <v>CAR/LT/MIRS</v>
          </cell>
          <cell r="G508" t="str">
            <v>Pirelli</v>
          </cell>
          <cell r="H508">
            <v>0.223</v>
          </cell>
          <cell r="I508">
            <v>23.414999999999999</v>
          </cell>
          <cell r="J508">
            <v>24.212999999999997</v>
          </cell>
          <cell r="K508">
            <v>2542.3649999999998</v>
          </cell>
          <cell r="L508">
            <v>105</v>
          </cell>
        </row>
        <row r="509">
          <cell r="A509" t="str">
            <v>MAR</v>
          </cell>
          <cell r="B509" t="str">
            <v>BUM</v>
          </cell>
          <cell r="C509" t="str">
            <v>1391700</v>
          </cell>
          <cell r="D509" t="str">
            <v>32X11.50R15TL 113QRW . SC-MUD</v>
          </cell>
          <cell r="E509" t="str">
            <v>SUV</v>
          </cell>
          <cell r="F509" t="str">
            <v>CAR/LT/MIRS</v>
          </cell>
          <cell r="G509" t="str">
            <v>Pirelli</v>
          </cell>
          <cell r="H509">
            <v>0.193</v>
          </cell>
          <cell r="I509">
            <v>0.193</v>
          </cell>
          <cell r="J509">
            <v>22.917999999999999</v>
          </cell>
          <cell r="K509">
            <v>22.917999999999999</v>
          </cell>
          <cell r="L509">
            <v>1</v>
          </cell>
        </row>
        <row r="510">
          <cell r="A510" t="str">
            <v>MAR</v>
          </cell>
          <cell r="B510" t="str">
            <v>BUM</v>
          </cell>
          <cell r="C510" t="str">
            <v>0949500</v>
          </cell>
          <cell r="D510" t="str">
            <v>145/70R13TL 71T P3000E</v>
          </cell>
          <cell r="E510" t="str">
            <v>T</v>
          </cell>
          <cell r="F510" t="str">
            <v>CAR/LT/MIRS</v>
          </cell>
          <cell r="G510" t="str">
            <v>Pirelli</v>
          </cell>
          <cell r="H510">
            <v>4.1000000000000002E-2</v>
          </cell>
          <cell r="I510">
            <v>3.8130000000000002</v>
          </cell>
          <cell r="J510">
            <v>4.6630000000000003</v>
          </cell>
          <cell r="K510">
            <v>433.65899999999999</v>
          </cell>
          <cell r="L510">
            <v>93</v>
          </cell>
        </row>
        <row r="511">
          <cell r="A511" t="str">
            <v>MAR</v>
          </cell>
          <cell r="B511" t="str">
            <v>BUM</v>
          </cell>
          <cell r="C511" t="str">
            <v>1163800</v>
          </cell>
          <cell r="D511" t="str">
            <v>165/65R14TL 79TM+S P2500</v>
          </cell>
          <cell r="E511" t="str">
            <v>T</v>
          </cell>
          <cell r="F511" t="str">
            <v>CAR/LT/MIRS</v>
          </cell>
          <cell r="G511" t="str">
            <v>Pirelli</v>
          </cell>
          <cell r="H511">
            <v>5.4000000000000006E-2</v>
          </cell>
          <cell r="I511">
            <v>0.54</v>
          </cell>
          <cell r="J511">
            <v>6.3890000000000002</v>
          </cell>
          <cell r="K511">
            <v>63.89</v>
          </cell>
          <cell r="L511">
            <v>10</v>
          </cell>
        </row>
        <row r="512">
          <cell r="A512" t="str">
            <v>MAR</v>
          </cell>
          <cell r="B512" t="str">
            <v>BUM</v>
          </cell>
          <cell r="C512" t="str">
            <v>0913700</v>
          </cell>
          <cell r="D512" t="str">
            <v>165/70R13TL 79T P3000E</v>
          </cell>
          <cell r="E512" t="str">
            <v>T</v>
          </cell>
          <cell r="F512" t="str">
            <v>CAR/LT/MIRS</v>
          </cell>
          <cell r="G512" t="str">
            <v>Pirelli</v>
          </cell>
          <cell r="H512">
            <v>5.1999999999999998E-2</v>
          </cell>
          <cell r="I512">
            <v>9.7759999999999998</v>
          </cell>
          <cell r="J512">
            <v>5.9409999999999998</v>
          </cell>
          <cell r="K512">
            <v>1116.9079999999999</v>
          </cell>
          <cell r="L512">
            <v>188</v>
          </cell>
        </row>
        <row r="513">
          <cell r="A513" t="str">
            <v>MAR</v>
          </cell>
          <cell r="B513" t="str">
            <v>BUM</v>
          </cell>
          <cell r="C513" t="str">
            <v>1277200</v>
          </cell>
          <cell r="D513" t="str">
            <v>165/70R14TL 81TM+S P2500</v>
          </cell>
          <cell r="E513" t="str">
            <v>T</v>
          </cell>
          <cell r="F513" t="str">
            <v>CAR/LT/MIRS</v>
          </cell>
          <cell r="G513" t="str">
            <v>Pirelli</v>
          </cell>
          <cell r="H513">
            <v>5.6999999999999995E-2</v>
          </cell>
          <cell r="I513">
            <v>3.1349999999999998</v>
          </cell>
          <cell r="J513">
            <v>6.63</v>
          </cell>
          <cell r="K513">
            <v>364.65</v>
          </cell>
          <cell r="L513">
            <v>55</v>
          </cell>
        </row>
        <row r="514">
          <cell r="A514" t="str">
            <v>MAR</v>
          </cell>
          <cell r="B514" t="str">
            <v>BUM</v>
          </cell>
          <cell r="C514" t="str">
            <v>0981600</v>
          </cell>
          <cell r="D514" t="str">
            <v>175/50R13TL 72V P5000D</v>
          </cell>
          <cell r="E514" t="str">
            <v>V</v>
          </cell>
          <cell r="F514" t="str">
            <v>CAR/LT/MIRS</v>
          </cell>
          <cell r="G514" t="str">
            <v>Pirelli</v>
          </cell>
          <cell r="H514">
            <v>4.4999999999999998E-2</v>
          </cell>
          <cell r="I514">
            <v>0.94499999999999995</v>
          </cell>
          <cell r="J514">
            <v>6.3029999999999999</v>
          </cell>
          <cell r="K514">
            <v>132.363</v>
          </cell>
          <cell r="L514">
            <v>21</v>
          </cell>
        </row>
        <row r="515">
          <cell r="A515" t="str">
            <v>MAR</v>
          </cell>
          <cell r="B515" t="str">
            <v>BUM</v>
          </cell>
          <cell r="C515" t="str">
            <v>1623200</v>
          </cell>
          <cell r="D515" t="str">
            <v>185/75R14CTL 102/100R'S' WCHRON</v>
          </cell>
          <cell r="E515" t="str">
            <v>VAN</v>
          </cell>
          <cell r="F515" t="str">
            <v>CAR/LT/MIRS</v>
          </cell>
          <cell r="G515" t="str">
            <v>Pirelli</v>
          </cell>
          <cell r="H515">
            <v>7.3999999999999996E-2</v>
          </cell>
          <cell r="I515">
            <v>4.7359999999999998</v>
          </cell>
          <cell r="J515">
            <v>11.4</v>
          </cell>
          <cell r="K515">
            <v>729.6</v>
          </cell>
          <cell r="L515">
            <v>64</v>
          </cell>
        </row>
        <row r="516">
          <cell r="A516" t="str">
            <v>MAR</v>
          </cell>
          <cell r="B516" t="str">
            <v>BUM</v>
          </cell>
          <cell r="C516" t="str">
            <v>0895000</v>
          </cell>
          <cell r="D516" t="str">
            <v>195/50R15TL 82V P5000D</v>
          </cell>
          <cell r="E516" t="str">
            <v>V</v>
          </cell>
          <cell r="F516" t="str">
            <v>CAR/LT/MIRS</v>
          </cell>
          <cell r="G516" t="str">
            <v>Pirelli</v>
          </cell>
          <cell r="H516">
            <v>6.5000000000000002E-2</v>
          </cell>
          <cell r="I516">
            <v>18.850000000000001</v>
          </cell>
          <cell r="J516">
            <v>8.093</v>
          </cell>
          <cell r="K516">
            <v>2346.9699999999998</v>
          </cell>
          <cell r="L516">
            <v>290</v>
          </cell>
        </row>
        <row r="517">
          <cell r="A517" t="str">
            <v>MAR</v>
          </cell>
          <cell r="B517" t="str">
            <v>BUM</v>
          </cell>
          <cell r="C517" t="str">
            <v>0880400</v>
          </cell>
          <cell r="D517" t="str">
            <v>195/50R16TL 84HMO P6000</v>
          </cell>
          <cell r="E517" t="str">
            <v>H</v>
          </cell>
          <cell r="F517" t="str">
            <v>CAR/LT/MIRS</v>
          </cell>
          <cell r="G517" t="str">
            <v>Pirelli</v>
          </cell>
          <cell r="H517">
            <v>7.0999999999999994E-2</v>
          </cell>
          <cell r="I517">
            <v>0.28399999999999997</v>
          </cell>
          <cell r="J517">
            <v>8.6720000000000006</v>
          </cell>
          <cell r="K517">
            <v>34.688000000000002</v>
          </cell>
          <cell r="L517">
            <v>4</v>
          </cell>
        </row>
        <row r="518">
          <cell r="A518" t="str">
            <v>MAR</v>
          </cell>
          <cell r="B518" t="str">
            <v>BUM</v>
          </cell>
          <cell r="C518" t="str">
            <v>0803800</v>
          </cell>
          <cell r="D518" t="str">
            <v>195/65R14TL 89H P6000</v>
          </cell>
          <cell r="E518" t="str">
            <v>H</v>
          </cell>
          <cell r="F518" t="str">
            <v>CAR/LT/MIRS</v>
          </cell>
          <cell r="G518" t="str">
            <v>Pirelli</v>
          </cell>
          <cell r="H518">
            <v>7.1999999999999995E-2</v>
          </cell>
          <cell r="I518">
            <v>5.6879999999999997</v>
          </cell>
          <cell r="J518">
            <v>8.2919999999999998</v>
          </cell>
          <cell r="K518">
            <v>655.06799999999998</v>
          </cell>
          <cell r="L518">
            <v>79</v>
          </cell>
        </row>
        <row r="519">
          <cell r="A519" t="str">
            <v>MAR</v>
          </cell>
          <cell r="B519" t="str">
            <v>BUM</v>
          </cell>
          <cell r="C519" t="str">
            <v>1180000</v>
          </cell>
          <cell r="D519" t="str">
            <v>205/55R16TL 91W P 7</v>
          </cell>
          <cell r="E519" t="str">
            <v>W Y ZR</v>
          </cell>
          <cell r="F519" t="str">
            <v>CAR/LT/MIRS</v>
          </cell>
          <cell r="G519" t="str">
            <v>Pirelli</v>
          </cell>
          <cell r="H519">
            <v>8.199999999999999E-2</v>
          </cell>
          <cell r="I519">
            <v>2.0499999999999998</v>
          </cell>
          <cell r="J519">
            <v>9.402000000000001</v>
          </cell>
          <cell r="K519">
            <v>235.05</v>
          </cell>
          <cell r="L519">
            <v>25</v>
          </cell>
        </row>
        <row r="520">
          <cell r="A520" t="str">
            <v>MAR</v>
          </cell>
          <cell r="B520" t="str">
            <v>BUM</v>
          </cell>
          <cell r="C520" t="str">
            <v>1392000</v>
          </cell>
          <cell r="D520" t="str">
            <v>205/55R16TL 91HM+S(*) P6FOUR</v>
          </cell>
          <cell r="E520" t="str">
            <v>H</v>
          </cell>
          <cell r="F520" t="str">
            <v>CAR/LT/MIRS</v>
          </cell>
          <cell r="G520" t="str">
            <v>Pirelli</v>
          </cell>
          <cell r="H520">
            <v>8.2000000000000003E-2</v>
          </cell>
          <cell r="I520">
            <v>1.1480000000000001</v>
          </cell>
          <cell r="J520">
            <v>9.5860000000000003</v>
          </cell>
          <cell r="K520">
            <v>134.20400000000001</v>
          </cell>
          <cell r="L520">
            <v>14</v>
          </cell>
        </row>
        <row r="521">
          <cell r="A521" t="str">
            <v>MAR</v>
          </cell>
          <cell r="B521" t="str">
            <v>BUM</v>
          </cell>
          <cell r="C521" t="str">
            <v>1283700</v>
          </cell>
          <cell r="D521" t="str">
            <v>215/40ZR17TL(83) PZERON</v>
          </cell>
          <cell r="E521" t="str">
            <v>W Y ZR</v>
          </cell>
          <cell r="F521" t="str">
            <v>CAR/LT/MIRS</v>
          </cell>
          <cell r="G521" t="str">
            <v>Pirelli</v>
          </cell>
          <cell r="H521">
            <v>7.8E-2</v>
          </cell>
          <cell r="I521">
            <v>7.8E-2</v>
          </cell>
          <cell r="J521">
            <v>9.6999999999999993</v>
          </cell>
          <cell r="K521">
            <v>9.6999999999999993</v>
          </cell>
          <cell r="L521">
            <v>1</v>
          </cell>
        </row>
        <row r="522">
          <cell r="A522" t="str">
            <v>MAR</v>
          </cell>
          <cell r="B522" t="str">
            <v>BUM</v>
          </cell>
          <cell r="C522" t="str">
            <v>1418100</v>
          </cell>
          <cell r="D522" t="str">
            <v>215/55R17TL 94W P 7</v>
          </cell>
          <cell r="E522" t="str">
            <v>W Y ZR</v>
          </cell>
          <cell r="F522" t="str">
            <v>CAR/LT/MIRS</v>
          </cell>
          <cell r="G522" t="str">
            <v>Pirelli</v>
          </cell>
          <cell r="H522">
            <v>9.6000000000000002E-2</v>
          </cell>
          <cell r="I522">
            <v>0.48</v>
          </cell>
          <cell r="J522">
            <v>11.904999999999999</v>
          </cell>
          <cell r="K522">
            <v>59.524999999999999</v>
          </cell>
          <cell r="L522">
            <v>5</v>
          </cell>
        </row>
        <row r="523">
          <cell r="A523" t="str">
            <v>MAR</v>
          </cell>
          <cell r="B523" t="str">
            <v>BUM</v>
          </cell>
          <cell r="C523" t="str">
            <v>1279800</v>
          </cell>
          <cell r="D523" t="str">
            <v>215/60R15XLTL 98H P 6</v>
          </cell>
          <cell r="E523" t="str">
            <v>H</v>
          </cell>
          <cell r="F523" t="str">
            <v>CAR/LT/MIRS</v>
          </cell>
          <cell r="G523" t="str">
            <v>Pirelli</v>
          </cell>
          <cell r="H523">
            <v>8.7999999999999995E-2</v>
          </cell>
          <cell r="I523">
            <v>0.17599999999999999</v>
          </cell>
          <cell r="J523">
            <v>9.9730000000000008</v>
          </cell>
          <cell r="K523">
            <v>19.946000000000002</v>
          </cell>
          <cell r="L523">
            <v>2</v>
          </cell>
        </row>
        <row r="524">
          <cell r="A524" t="str">
            <v>MAR</v>
          </cell>
          <cell r="B524" t="str">
            <v>BUM</v>
          </cell>
          <cell r="C524" t="str">
            <v>1310700</v>
          </cell>
          <cell r="D524" t="str">
            <v>225/45R17TL 91W P 7</v>
          </cell>
          <cell r="E524" t="str">
            <v>W Y ZR</v>
          </cell>
          <cell r="F524" t="str">
            <v>CAR/LT/MIRS</v>
          </cell>
          <cell r="G524" t="str">
            <v>Pirelli</v>
          </cell>
          <cell r="H524">
            <v>9.0999999999999998E-2</v>
          </cell>
          <cell r="I524">
            <v>9.0999999999999998E-2</v>
          </cell>
          <cell r="J524">
            <v>10.631</v>
          </cell>
          <cell r="K524">
            <v>10.631</v>
          </cell>
          <cell r="L524">
            <v>1</v>
          </cell>
        </row>
        <row r="525">
          <cell r="A525" t="str">
            <v>MAR</v>
          </cell>
          <cell r="B525" t="str">
            <v>BUM</v>
          </cell>
          <cell r="C525" t="str">
            <v>1463100</v>
          </cell>
          <cell r="D525" t="str">
            <v>225/45ZR17XLTL 94Y PZERON</v>
          </cell>
          <cell r="E525" t="str">
            <v>W Y ZR</v>
          </cell>
          <cell r="F525" t="str">
            <v>CAR/LT/MIRS</v>
          </cell>
          <cell r="G525" t="str">
            <v>Pirelli</v>
          </cell>
          <cell r="H525">
            <v>9.0999999999999998E-2</v>
          </cell>
          <cell r="I525">
            <v>0.45500000000000002</v>
          </cell>
          <cell r="J525">
            <v>10.241</v>
          </cell>
          <cell r="K525">
            <v>51.204999999999998</v>
          </cell>
          <cell r="L525">
            <v>5</v>
          </cell>
        </row>
        <row r="526">
          <cell r="A526" t="str">
            <v>MAR</v>
          </cell>
          <cell r="B526" t="str">
            <v>BUM</v>
          </cell>
          <cell r="C526" t="str">
            <v>1368200</v>
          </cell>
          <cell r="D526" t="str">
            <v>235/50ZR17TL 96Y P6000P</v>
          </cell>
          <cell r="E526" t="str">
            <v>W Y ZR</v>
          </cell>
          <cell r="F526" t="str">
            <v>CAR/LT/MIRS</v>
          </cell>
          <cell r="G526" t="str">
            <v>Pirelli</v>
          </cell>
          <cell r="H526">
            <v>0.104</v>
          </cell>
          <cell r="I526">
            <v>0.104</v>
          </cell>
          <cell r="J526">
            <v>12.387</v>
          </cell>
          <cell r="K526">
            <v>12.387</v>
          </cell>
          <cell r="L526">
            <v>1</v>
          </cell>
        </row>
        <row r="527">
          <cell r="A527" t="str">
            <v>MAR</v>
          </cell>
          <cell r="B527" t="str">
            <v>BUM</v>
          </cell>
          <cell r="C527" t="str">
            <v>1218800</v>
          </cell>
          <cell r="D527" t="str">
            <v>235/75R15TL 105TRBL SC-ICE</v>
          </cell>
          <cell r="E527" t="str">
            <v>SUV</v>
          </cell>
          <cell r="F527" t="str">
            <v>CAR/LT/MIRS</v>
          </cell>
          <cell r="G527" t="str">
            <v>Pirelli</v>
          </cell>
          <cell r="H527">
            <v>0.126</v>
          </cell>
          <cell r="I527">
            <v>5.04</v>
          </cell>
          <cell r="J527">
            <v>15.413</v>
          </cell>
          <cell r="K527">
            <v>616.52</v>
          </cell>
          <cell r="L527">
            <v>40</v>
          </cell>
        </row>
        <row r="528">
          <cell r="A528" t="str">
            <v>MAR</v>
          </cell>
          <cell r="B528" t="str">
            <v>BUM</v>
          </cell>
          <cell r="C528" t="str">
            <v>1284500</v>
          </cell>
          <cell r="D528" t="str">
            <v>245/35ZR20XLTL(95Y) PZERON</v>
          </cell>
          <cell r="E528" t="str">
            <v>W Y ZR</v>
          </cell>
          <cell r="F528" t="str">
            <v>CAR/LT/MIRS</v>
          </cell>
          <cell r="G528" t="str">
            <v>Pirelli</v>
          </cell>
          <cell r="H528">
            <v>0.113</v>
          </cell>
          <cell r="I528">
            <v>0.113</v>
          </cell>
          <cell r="J528">
            <v>11.061999999999999</v>
          </cell>
          <cell r="K528">
            <v>11.061999999999999</v>
          </cell>
          <cell r="L528">
            <v>1</v>
          </cell>
        </row>
        <row r="529">
          <cell r="A529" t="str">
            <v>MAR</v>
          </cell>
          <cell r="B529" t="str">
            <v>ROMANIA</v>
          </cell>
          <cell r="C529" t="str">
            <v>0913600</v>
          </cell>
          <cell r="D529" t="str">
            <v>155/80R13TL 79T P3000</v>
          </cell>
          <cell r="E529" t="str">
            <v>T</v>
          </cell>
          <cell r="F529" t="str">
            <v>CAR/LT/MIRS</v>
          </cell>
          <cell r="G529" t="str">
            <v>Pirelli</v>
          </cell>
          <cell r="H529">
            <v>5.1999999999999998E-2</v>
          </cell>
          <cell r="I529">
            <v>1.248</v>
          </cell>
          <cell r="J529">
            <v>6.0780000000000003</v>
          </cell>
          <cell r="K529">
            <v>145.87200000000001</v>
          </cell>
          <cell r="L529">
            <v>24</v>
          </cell>
        </row>
        <row r="530">
          <cell r="A530" t="str">
            <v>MAR</v>
          </cell>
          <cell r="B530" t="str">
            <v>ROMANIA</v>
          </cell>
          <cell r="C530" t="str">
            <v>0804000</v>
          </cell>
          <cell r="D530" t="str">
            <v>185/60R14TL 82H P6000</v>
          </cell>
          <cell r="E530" t="str">
            <v>H</v>
          </cell>
          <cell r="F530" t="str">
            <v>CAR/LT/MIRS</v>
          </cell>
          <cell r="G530" t="str">
            <v>Pirelli</v>
          </cell>
          <cell r="H530">
            <v>6.2E-2</v>
          </cell>
          <cell r="I530">
            <v>0.124</v>
          </cell>
          <cell r="J530">
            <v>7.23</v>
          </cell>
          <cell r="K530">
            <v>14.46</v>
          </cell>
          <cell r="L530">
            <v>2</v>
          </cell>
        </row>
        <row r="531">
          <cell r="A531" t="str">
            <v>MAR</v>
          </cell>
          <cell r="B531" t="str">
            <v>ROMANIA</v>
          </cell>
          <cell r="C531" t="str">
            <v>0981800</v>
          </cell>
          <cell r="D531" t="str">
            <v>185/60R14TL 82T P3000E</v>
          </cell>
          <cell r="E531" t="str">
            <v>T</v>
          </cell>
          <cell r="F531" t="str">
            <v>CAR/LT/MIRS</v>
          </cell>
          <cell r="G531" t="str">
            <v>Pirelli</v>
          </cell>
          <cell r="H531">
            <v>6.2E-2</v>
          </cell>
          <cell r="I531">
            <v>0.99199999999999999</v>
          </cell>
          <cell r="J531">
            <v>6.8719999999999999</v>
          </cell>
          <cell r="K531">
            <v>109.952</v>
          </cell>
          <cell r="L531">
            <v>16</v>
          </cell>
        </row>
        <row r="532">
          <cell r="A532" t="str">
            <v>MAR</v>
          </cell>
          <cell r="B532" t="str">
            <v>ROMANIA</v>
          </cell>
          <cell r="C532" t="str">
            <v>1328200</v>
          </cell>
          <cell r="D532" t="str">
            <v>195/45ZR16XLTL 84W PZERON</v>
          </cell>
          <cell r="E532" t="str">
            <v>W Y ZR</v>
          </cell>
          <cell r="F532" t="str">
            <v>CAR/LT/MIRS</v>
          </cell>
          <cell r="G532" t="str">
            <v>Pirelli</v>
          </cell>
          <cell r="H532">
            <v>6.6000000000000003E-2</v>
          </cell>
          <cell r="I532">
            <v>0.13200000000000001</v>
          </cell>
          <cell r="J532">
            <v>8.4830000000000005</v>
          </cell>
          <cell r="K532">
            <v>16.966000000000001</v>
          </cell>
          <cell r="L532">
            <v>2</v>
          </cell>
        </row>
        <row r="533">
          <cell r="A533" t="str">
            <v>MAR</v>
          </cell>
          <cell r="B533" t="str">
            <v>ROMANIA</v>
          </cell>
          <cell r="C533" t="str">
            <v>1017500</v>
          </cell>
          <cell r="D533" t="str">
            <v>195/65R16CTL 104/102RL6 CITNET</v>
          </cell>
          <cell r="E533" t="str">
            <v>VAN</v>
          </cell>
          <cell r="F533" t="str">
            <v>CAR/LT/MIRS</v>
          </cell>
          <cell r="G533" t="str">
            <v>Pirelli</v>
          </cell>
          <cell r="H533">
            <v>8.5000000000000006E-2</v>
          </cell>
          <cell r="I533">
            <v>0.51</v>
          </cell>
          <cell r="J533">
            <v>12.49</v>
          </cell>
          <cell r="K533">
            <v>74.94</v>
          </cell>
          <cell r="L533">
            <v>6</v>
          </cell>
        </row>
        <row r="534">
          <cell r="A534" t="str">
            <v>MAR</v>
          </cell>
          <cell r="B534" t="str">
            <v>ROMANIA</v>
          </cell>
          <cell r="C534" t="str">
            <v>1520200</v>
          </cell>
          <cell r="D534" t="str">
            <v>205/40ZR17XLTL 84W PDRAGN</v>
          </cell>
          <cell r="E534" t="str">
            <v>W Y ZR</v>
          </cell>
          <cell r="F534" t="str">
            <v>CAR/LT/MIRS</v>
          </cell>
          <cell r="G534" t="str">
            <v>Pirelli</v>
          </cell>
          <cell r="H534">
            <v>7.2999999999999995E-2</v>
          </cell>
          <cell r="I534">
            <v>7.2999999999999995E-2</v>
          </cell>
          <cell r="J534">
            <v>9.8000000000000007</v>
          </cell>
          <cell r="K534">
            <v>9.8000000000000007</v>
          </cell>
          <cell r="L534">
            <v>1</v>
          </cell>
        </row>
        <row r="535">
          <cell r="A535" t="str">
            <v>MAR</v>
          </cell>
          <cell r="B535" t="str">
            <v>ROMANIA</v>
          </cell>
          <cell r="C535" t="str">
            <v>1603400</v>
          </cell>
          <cell r="D535" t="str">
            <v>205/60R15TL 91V PDRAGN</v>
          </cell>
          <cell r="E535" t="str">
            <v>V</v>
          </cell>
          <cell r="F535" t="str">
            <v>CAR/LT/MIRS</v>
          </cell>
          <cell r="G535" t="str">
            <v>Pirelli</v>
          </cell>
          <cell r="H535">
            <v>8.1000000000000003E-2</v>
          </cell>
          <cell r="I535">
            <v>0.48599999999999999</v>
          </cell>
          <cell r="J535">
            <v>9</v>
          </cell>
          <cell r="K535">
            <v>54</v>
          </cell>
          <cell r="L535">
            <v>6</v>
          </cell>
        </row>
        <row r="536">
          <cell r="A536" t="str">
            <v>MAR</v>
          </cell>
          <cell r="B536" t="str">
            <v>ROMANIA</v>
          </cell>
          <cell r="C536" t="str">
            <v>1418100</v>
          </cell>
          <cell r="D536" t="str">
            <v>215/55R17TL 94W P 7</v>
          </cell>
          <cell r="E536" t="str">
            <v>W Y ZR</v>
          </cell>
          <cell r="F536" t="str">
            <v>CAR/LT/MIRS</v>
          </cell>
          <cell r="G536" t="str">
            <v>Pirelli</v>
          </cell>
          <cell r="H536">
            <v>9.6000000000000016E-2</v>
          </cell>
          <cell r="I536">
            <v>0.28800000000000003</v>
          </cell>
          <cell r="J536">
            <v>11.904999999999999</v>
          </cell>
          <cell r="K536">
            <v>35.715000000000003</v>
          </cell>
          <cell r="L536">
            <v>3</v>
          </cell>
        </row>
        <row r="537">
          <cell r="A537" t="str">
            <v>MAR</v>
          </cell>
          <cell r="B537" t="str">
            <v>ROMANIA</v>
          </cell>
          <cell r="C537" t="str">
            <v>1282900</v>
          </cell>
          <cell r="D537" t="str">
            <v>215/60R15TL 94V P6000</v>
          </cell>
          <cell r="E537" t="str">
            <v>V</v>
          </cell>
          <cell r="F537" t="str">
            <v>CAR/LT/MIRS</v>
          </cell>
          <cell r="G537" t="str">
            <v>Pirelli</v>
          </cell>
          <cell r="H537">
            <v>8.7999999999999995E-2</v>
          </cell>
          <cell r="I537">
            <v>8.7999999999999995E-2</v>
          </cell>
          <cell r="J537">
            <v>10.128</v>
          </cell>
          <cell r="K537">
            <v>10.128</v>
          </cell>
          <cell r="L537">
            <v>1</v>
          </cell>
        </row>
        <row r="538">
          <cell r="A538" t="str">
            <v>MAR</v>
          </cell>
          <cell r="B538" t="str">
            <v>ROMANIA</v>
          </cell>
          <cell r="C538" t="str">
            <v>1282100</v>
          </cell>
          <cell r="D538" t="str">
            <v>215/65R16TL 98TRBL SC-ICE</v>
          </cell>
          <cell r="E538" t="str">
            <v>SUV</v>
          </cell>
          <cell r="F538" t="str">
            <v>CAR/LT/MIRS</v>
          </cell>
          <cell r="G538" t="str">
            <v>Pirelli</v>
          </cell>
          <cell r="H538">
            <v>0.10100000000000001</v>
          </cell>
          <cell r="I538">
            <v>1.8180000000000001</v>
          </cell>
          <cell r="J538">
            <v>13.02</v>
          </cell>
          <cell r="K538">
            <v>234.36</v>
          </cell>
          <cell r="L538">
            <v>18</v>
          </cell>
        </row>
        <row r="539">
          <cell r="A539" t="str">
            <v>MAR</v>
          </cell>
          <cell r="B539" t="str">
            <v>ROMANIA</v>
          </cell>
          <cell r="C539" t="str">
            <v>0915700</v>
          </cell>
          <cell r="D539" t="str">
            <v>215/80R16REINFTL 107SRB SC-S/T</v>
          </cell>
          <cell r="E539" t="str">
            <v>SUV</v>
          </cell>
          <cell r="F539" t="str">
            <v>CAR/LT/MIRS</v>
          </cell>
          <cell r="G539" t="str">
            <v>Pirelli</v>
          </cell>
          <cell r="H539">
            <v>0.121</v>
          </cell>
          <cell r="I539">
            <v>0.24199999999999999</v>
          </cell>
          <cell r="J539">
            <v>14.724</v>
          </cell>
          <cell r="K539">
            <v>29.448</v>
          </cell>
          <cell r="L539">
            <v>2</v>
          </cell>
        </row>
        <row r="540">
          <cell r="A540" t="str">
            <v>MAR</v>
          </cell>
          <cell r="B540" t="str">
            <v>ROMANIA</v>
          </cell>
          <cell r="C540" t="str">
            <v>1179100</v>
          </cell>
          <cell r="D540" t="str">
            <v>225/60R16TL 98V P 7</v>
          </cell>
          <cell r="E540" t="str">
            <v>V</v>
          </cell>
          <cell r="F540" t="str">
            <v>CAR/LT/MIRS</v>
          </cell>
          <cell r="G540" t="str">
            <v>Pirelli</v>
          </cell>
          <cell r="H540">
            <v>0.10299999999999999</v>
          </cell>
          <cell r="I540">
            <v>1.236</v>
          </cell>
          <cell r="J540">
            <v>11.593000000000002</v>
          </cell>
          <cell r="K540">
            <v>139.11600000000001</v>
          </cell>
          <cell r="L540">
            <v>12</v>
          </cell>
        </row>
        <row r="541">
          <cell r="A541" t="str">
            <v>MAR</v>
          </cell>
          <cell r="B541" t="str">
            <v>ROMANIA</v>
          </cell>
          <cell r="C541" t="str">
            <v>1336500</v>
          </cell>
          <cell r="D541" t="str">
            <v>235/35ZR19XLTL(91Y) PZROSS</v>
          </cell>
          <cell r="E541" t="str">
            <v>W Y ZR</v>
          </cell>
          <cell r="F541" t="str">
            <v>CAR/LT/MIRS</v>
          </cell>
          <cell r="G541" t="str">
            <v>Pirelli</v>
          </cell>
          <cell r="H541">
            <v>9.8000000000000004E-2</v>
          </cell>
          <cell r="I541">
            <v>9.8000000000000004E-2</v>
          </cell>
          <cell r="J541">
            <v>9.92</v>
          </cell>
          <cell r="K541">
            <v>9.92</v>
          </cell>
          <cell r="L541">
            <v>1</v>
          </cell>
        </row>
        <row r="542">
          <cell r="A542" t="str">
            <v>MAR</v>
          </cell>
          <cell r="B542" t="str">
            <v>ROMANIA</v>
          </cell>
          <cell r="C542" t="str">
            <v>1401400</v>
          </cell>
          <cell r="D542" t="str">
            <v>235/50R18XLTL 101Y(nolbl)PZROSS</v>
          </cell>
          <cell r="E542" t="str">
            <v>W Y ZR</v>
          </cell>
          <cell r="F542" t="str">
            <v>CAR/LT/MIRS</v>
          </cell>
          <cell r="G542" t="str">
            <v>Pirelli</v>
          </cell>
          <cell r="H542">
            <v>0.113</v>
          </cell>
          <cell r="I542">
            <v>0.113</v>
          </cell>
          <cell r="J542">
            <v>10.955</v>
          </cell>
          <cell r="K542">
            <v>10.955</v>
          </cell>
          <cell r="L542">
            <v>1</v>
          </cell>
        </row>
        <row r="543">
          <cell r="A543" t="str">
            <v>MAR</v>
          </cell>
          <cell r="B543" t="str">
            <v>ROMANIA</v>
          </cell>
          <cell r="C543" t="str">
            <v>0880800</v>
          </cell>
          <cell r="D543" t="str">
            <v>235/60ZR16TL 100W P6000</v>
          </cell>
          <cell r="E543" t="str">
            <v>W Y ZR</v>
          </cell>
          <cell r="F543" t="str">
            <v>CAR/LT/MIRS</v>
          </cell>
          <cell r="G543" t="str">
            <v>Pirelli</v>
          </cell>
          <cell r="H543">
            <v>0.111</v>
          </cell>
          <cell r="I543">
            <v>1.776</v>
          </cell>
          <cell r="J543">
            <v>10.901</v>
          </cell>
          <cell r="K543">
            <v>174.416</v>
          </cell>
          <cell r="L543">
            <v>16</v>
          </cell>
        </row>
        <row r="544">
          <cell r="A544" t="str">
            <v>MAR</v>
          </cell>
          <cell r="B544" t="str">
            <v>ROMANIA</v>
          </cell>
          <cell r="C544" t="str">
            <v>1402300</v>
          </cell>
          <cell r="D544" t="str">
            <v>245/45R17TL 95W(nolbl) PZROSS</v>
          </cell>
          <cell r="E544" t="str">
            <v>W Y ZR</v>
          </cell>
          <cell r="F544" t="str">
            <v>CAR/LT/MIRS</v>
          </cell>
          <cell r="G544" t="str">
            <v>Pirelli</v>
          </cell>
          <cell r="H544">
            <v>0.104</v>
          </cell>
          <cell r="I544">
            <v>0.312</v>
          </cell>
          <cell r="J544">
            <v>11.348999999999998</v>
          </cell>
          <cell r="K544">
            <v>34.046999999999997</v>
          </cell>
          <cell r="L544">
            <v>3</v>
          </cell>
        </row>
        <row r="545">
          <cell r="A545" t="str">
            <v>MAR</v>
          </cell>
          <cell r="B545" t="str">
            <v>ROMANIA</v>
          </cell>
          <cell r="C545" t="str">
            <v>1118600</v>
          </cell>
          <cell r="D545" t="str">
            <v>275/35ZR18TL 95Y PZROSS</v>
          </cell>
          <cell r="E545" t="str">
            <v>W Y ZR</v>
          </cell>
          <cell r="F545" t="str">
            <v>CAR/LT/MIRS</v>
          </cell>
          <cell r="G545" t="str">
            <v>Pirelli</v>
          </cell>
          <cell r="H545">
            <v>0.11600000000000001</v>
          </cell>
          <cell r="I545">
            <v>0.11600000000000001</v>
          </cell>
          <cell r="J545">
            <v>11.414999999999999</v>
          </cell>
          <cell r="K545">
            <v>11.414999999999999</v>
          </cell>
          <cell r="L545">
            <v>1</v>
          </cell>
        </row>
        <row r="546">
          <cell r="A546" t="str">
            <v>MAR</v>
          </cell>
          <cell r="B546" t="str">
            <v>ROMANIA</v>
          </cell>
          <cell r="C546" t="str">
            <v>1219300</v>
          </cell>
          <cell r="D546" t="str">
            <v>275/70R16TL 114TRBL SC-ICE</v>
          </cell>
          <cell r="E546" t="str">
            <v>SUV</v>
          </cell>
          <cell r="F546" t="str">
            <v>CAR/LT/MIRS</v>
          </cell>
          <cell r="G546" t="str">
            <v>Pirelli</v>
          </cell>
          <cell r="H546">
            <v>0.17200000000000001</v>
          </cell>
          <cell r="I546">
            <v>0.51600000000000001</v>
          </cell>
          <cell r="J546">
            <v>19.058</v>
          </cell>
          <cell r="K546">
            <v>57.173999999999999</v>
          </cell>
          <cell r="L546">
            <v>3</v>
          </cell>
        </row>
        <row r="547">
          <cell r="A547" t="str">
            <v>MAR</v>
          </cell>
          <cell r="B547" t="str">
            <v>ROMANIA</v>
          </cell>
          <cell r="C547" t="str">
            <v>1634500</v>
          </cell>
          <cell r="D547" t="str">
            <v>P155/70R13TL 75T P400 A</v>
          </cell>
          <cell r="E547" t="str">
            <v>T</v>
          </cell>
          <cell r="F547" t="str">
            <v>CAR/LT/MIRS</v>
          </cell>
          <cell r="G547" t="str">
            <v>Pirelli</v>
          </cell>
          <cell r="H547">
            <v>4.6000000000000006E-2</v>
          </cell>
          <cell r="I547">
            <v>3.22</v>
          </cell>
          <cell r="J547">
            <v>5.8</v>
          </cell>
          <cell r="K547">
            <v>406</v>
          </cell>
          <cell r="L547">
            <v>70</v>
          </cell>
        </row>
        <row r="548">
          <cell r="A548" t="str">
            <v>MAR</v>
          </cell>
          <cell r="B548" t="str">
            <v>ROMANIA</v>
          </cell>
          <cell r="C548" t="str">
            <v>1635800</v>
          </cell>
          <cell r="D548" t="str">
            <v>P195/65R15TL 91T P400 A</v>
          </cell>
          <cell r="E548" t="str">
            <v>T</v>
          </cell>
          <cell r="F548" t="str">
            <v>CAR/LT/MIRS</v>
          </cell>
          <cell r="G548" t="str">
            <v>Pirelli</v>
          </cell>
          <cell r="H548">
            <v>7.9000000000000001E-2</v>
          </cell>
          <cell r="I548">
            <v>4.266</v>
          </cell>
          <cell r="J548">
            <v>9.0399999999999991</v>
          </cell>
          <cell r="K548">
            <v>488.16</v>
          </cell>
          <cell r="L548">
            <v>54</v>
          </cell>
        </row>
        <row r="549">
          <cell r="A549" t="str">
            <v>MAR</v>
          </cell>
          <cell r="B549" t="str">
            <v>ROMANIA</v>
          </cell>
          <cell r="C549" t="str">
            <v>1442500</v>
          </cell>
          <cell r="D549" t="str">
            <v>P235/75R15XLTL 108TRW(A) SC-STR</v>
          </cell>
          <cell r="E549" t="str">
            <v>SUV</v>
          </cell>
          <cell r="F549" t="str">
            <v>CAR/LT/MIRS</v>
          </cell>
          <cell r="G549" t="str">
            <v>Pirelli</v>
          </cell>
          <cell r="H549">
            <v>0.126</v>
          </cell>
          <cell r="I549">
            <v>0.126</v>
          </cell>
          <cell r="J549">
            <v>15.541</v>
          </cell>
          <cell r="K549">
            <v>15.541</v>
          </cell>
          <cell r="L549">
            <v>1</v>
          </cell>
        </row>
        <row r="550">
          <cell r="A550" t="str">
            <v>MAR</v>
          </cell>
          <cell r="B550" t="str">
            <v>ROMANIA</v>
          </cell>
          <cell r="C550" t="str">
            <v>1443000</v>
          </cell>
          <cell r="D550" t="str">
            <v>P245/75R16TL 109TRW(A) SC-STR</v>
          </cell>
          <cell r="E550" t="str">
            <v>SUV</v>
          </cell>
          <cell r="F550" t="str">
            <v>CAR/LT/MIRS</v>
          </cell>
          <cell r="G550" t="str">
            <v>Pirelli</v>
          </cell>
          <cell r="H550">
            <v>0.14699999999999999</v>
          </cell>
          <cell r="I550">
            <v>0.29399999999999998</v>
          </cell>
          <cell r="J550">
            <v>17.925000000000001</v>
          </cell>
          <cell r="K550">
            <v>35.85</v>
          </cell>
          <cell r="L550">
            <v>2</v>
          </cell>
        </row>
        <row r="551">
          <cell r="A551" t="str">
            <v>MAR</v>
          </cell>
          <cell r="B551" t="str">
            <v>ROMANIA</v>
          </cell>
          <cell r="C551" t="str">
            <v>1413600</v>
          </cell>
          <cell r="D551" t="str">
            <v>P265/70R16TL 112HRB M+S SC-STR</v>
          </cell>
          <cell r="E551" t="str">
            <v>SUV</v>
          </cell>
          <cell r="F551" t="str">
            <v>CAR/LT/MIRS</v>
          </cell>
          <cell r="G551" t="str">
            <v>Pirelli</v>
          </cell>
          <cell r="H551">
            <v>0.16</v>
          </cell>
          <cell r="I551">
            <v>0.32</v>
          </cell>
          <cell r="J551">
            <v>17.931999999999999</v>
          </cell>
          <cell r="K551">
            <v>35.863999999999997</v>
          </cell>
          <cell r="L551">
            <v>2</v>
          </cell>
        </row>
        <row r="552">
          <cell r="A552" t="str">
            <v>MAR</v>
          </cell>
          <cell r="B552" t="str">
            <v>ROMANIA</v>
          </cell>
          <cell r="C552" t="str">
            <v>1203400</v>
          </cell>
          <cell r="D552" t="str">
            <v>225/75R17.5TL 129/127M TH25</v>
          </cell>
          <cell r="E552" t="str">
            <v>LOW SECTION 17.5</v>
          </cell>
          <cell r="F552" t="str">
            <v>M+H TRUCK</v>
          </cell>
          <cell r="G552" t="str">
            <v>Pirelli</v>
          </cell>
          <cell r="H552">
            <v>0.13800000000000001</v>
          </cell>
          <cell r="I552">
            <v>0.96600000000000008</v>
          </cell>
          <cell r="J552">
            <v>28.17</v>
          </cell>
          <cell r="K552">
            <v>197.19</v>
          </cell>
          <cell r="L552">
            <v>7</v>
          </cell>
        </row>
        <row r="553">
          <cell r="A553" t="str">
            <v>MAR</v>
          </cell>
          <cell r="B553" t="str">
            <v>ROMANIA</v>
          </cell>
          <cell r="C553" t="str">
            <v>0855600</v>
          </cell>
          <cell r="D553" t="str">
            <v>245/70R19.5TL 136/134M TH25</v>
          </cell>
          <cell r="E553" t="str">
            <v>LOW SECTION 19.5</v>
          </cell>
          <cell r="F553" t="str">
            <v>M+H TRUCK</v>
          </cell>
          <cell r="G553" t="str">
            <v>Pirelli</v>
          </cell>
          <cell r="H553">
            <v>0.17199999999999999</v>
          </cell>
          <cell r="I553">
            <v>0.34399999999999997</v>
          </cell>
          <cell r="J553">
            <v>36.049999999999997</v>
          </cell>
          <cell r="K553">
            <v>72.099999999999994</v>
          </cell>
          <cell r="L553">
            <v>2</v>
          </cell>
        </row>
        <row r="554">
          <cell r="A554" t="str">
            <v>MAR</v>
          </cell>
          <cell r="B554" t="str">
            <v>ROMANIA</v>
          </cell>
          <cell r="C554" t="str">
            <v>0855700</v>
          </cell>
          <cell r="D554" t="str">
            <v>265/70R19.5TL 140/138M TH25</v>
          </cell>
          <cell r="E554" t="str">
            <v>LOW SECTION 19.5</v>
          </cell>
          <cell r="F554" t="str">
            <v>M+H TRUCK</v>
          </cell>
          <cell r="G554" t="str">
            <v>Pirelli</v>
          </cell>
          <cell r="H554">
            <v>0.19899999999999998</v>
          </cell>
          <cell r="I554">
            <v>1.194</v>
          </cell>
          <cell r="J554">
            <v>39.57</v>
          </cell>
          <cell r="K554">
            <v>237.42</v>
          </cell>
          <cell r="L554">
            <v>6</v>
          </cell>
        </row>
        <row r="555">
          <cell r="A555" t="str">
            <v>MAR</v>
          </cell>
          <cell r="B555" t="str">
            <v>ROMANIA</v>
          </cell>
          <cell r="C555" t="str">
            <v>1185700</v>
          </cell>
          <cell r="D555" t="str">
            <v>285/70R19.5TL 150/148J ST55</v>
          </cell>
          <cell r="E555" t="str">
            <v>LOW SECTION 19.5</v>
          </cell>
          <cell r="F555" t="str">
            <v>M+H TRUCK</v>
          </cell>
          <cell r="G555" t="str">
            <v>Pirelli</v>
          </cell>
          <cell r="H555">
            <v>0.22800000000000001</v>
          </cell>
          <cell r="I555">
            <v>2.508</v>
          </cell>
          <cell r="J555">
            <v>44.36</v>
          </cell>
          <cell r="K555">
            <v>487.96</v>
          </cell>
          <cell r="L555">
            <v>11</v>
          </cell>
        </row>
        <row r="556">
          <cell r="A556" t="str">
            <v>MAR</v>
          </cell>
          <cell r="B556" t="str">
            <v>ROMANIA</v>
          </cell>
          <cell r="C556" t="str">
            <v>0855400</v>
          </cell>
          <cell r="D556" t="str">
            <v>305/70R22.5TL 150/147M(152L) FH15</v>
          </cell>
          <cell r="E556" t="str">
            <v>LOW SEC 22.5/24.5</v>
          </cell>
          <cell r="F556" t="str">
            <v>M+H TRUCK</v>
          </cell>
          <cell r="G556" t="str">
            <v>Pirelli</v>
          </cell>
          <cell r="H556">
            <v>0.30399999999999999</v>
          </cell>
          <cell r="I556">
            <v>0.30399999999999999</v>
          </cell>
          <cell r="J556">
            <v>56.93</v>
          </cell>
          <cell r="K556">
            <v>56.93</v>
          </cell>
          <cell r="L556">
            <v>1</v>
          </cell>
        </row>
        <row r="557">
          <cell r="A557" t="str">
            <v>MAR</v>
          </cell>
          <cell r="B557" t="str">
            <v>BUM</v>
          </cell>
          <cell r="C557" t="str">
            <v>0803600</v>
          </cell>
          <cell r="D557" t="str">
            <v>175/65R14TL 82H P6000</v>
          </cell>
          <cell r="E557" t="str">
            <v>H</v>
          </cell>
          <cell r="F557" t="str">
            <v>CAR/LT/MIRS</v>
          </cell>
          <cell r="G557" t="str">
            <v>Pirelli</v>
          </cell>
          <cell r="H557">
            <v>0.06</v>
          </cell>
          <cell r="I557">
            <v>16.260000000000002</v>
          </cell>
          <cell r="J557">
            <v>7.2770000000000001</v>
          </cell>
          <cell r="K557">
            <v>1972.067</v>
          </cell>
          <cell r="L557">
            <v>271</v>
          </cell>
        </row>
        <row r="558">
          <cell r="A558" t="str">
            <v>MAR</v>
          </cell>
          <cell r="B558" t="str">
            <v>BUM</v>
          </cell>
          <cell r="C558" t="str">
            <v>1162900</v>
          </cell>
          <cell r="D558" t="str">
            <v>175/70R13TL 82TM+S P2500</v>
          </cell>
          <cell r="E558" t="str">
            <v>T</v>
          </cell>
          <cell r="F558" t="str">
            <v>CAR/LT/MIRS</v>
          </cell>
          <cell r="G558" t="str">
            <v>Pirelli</v>
          </cell>
          <cell r="H558">
            <v>5.8000000000000003E-2</v>
          </cell>
          <cell r="I558">
            <v>53.998000000000005</v>
          </cell>
          <cell r="J558">
            <v>6.8559999999999999</v>
          </cell>
          <cell r="K558">
            <v>6382.9359999999997</v>
          </cell>
          <cell r="L558">
            <v>931</v>
          </cell>
        </row>
        <row r="559">
          <cell r="A559" t="str">
            <v>MAR</v>
          </cell>
          <cell r="B559" t="str">
            <v>BUM</v>
          </cell>
          <cell r="C559" t="str">
            <v>1414000</v>
          </cell>
          <cell r="D559" t="str">
            <v>175/70R14CTL 95/93S CITNET</v>
          </cell>
          <cell r="E559" t="str">
            <v>VAN</v>
          </cell>
          <cell r="F559" t="str">
            <v>CAR/LT/MIRS</v>
          </cell>
          <cell r="G559" t="str">
            <v>Pirelli</v>
          </cell>
          <cell r="H559">
            <v>6.3E-2</v>
          </cell>
          <cell r="I559">
            <v>6.3E-2</v>
          </cell>
          <cell r="J559">
            <v>9.7799999999999994</v>
          </cell>
          <cell r="K559">
            <v>9.7799999999999994</v>
          </cell>
          <cell r="L559">
            <v>1</v>
          </cell>
        </row>
        <row r="560">
          <cell r="A560" t="str">
            <v>MAR</v>
          </cell>
          <cell r="B560" t="str">
            <v>BUM</v>
          </cell>
          <cell r="C560" t="str">
            <v>1323900</v>
          </cell>
          <cell r="D560" t="str">
            <v>185/60R14TL 82H P 6</v>
          </cell>
          <cell r="E560" t="str">
            <v>H</v>
          </cell>
          <cell r="F560" t="str">
            <v>CAR/LT/MIRS</v>
          </cell>
          <cell r="G560" t="str">
            <v>Pirelli</v>
          </cell>
          <cell r="H560">
            <v>6.2E-2</v>
          </cell>
          <cell r="I560">
            <v>6.2E-2</v>
          </cell>
          <cell r="J560">
            <v>7.3810000000000002</v>
          </cell>
          <cell r="K560">
            <v>7.3810000000000002</v>
          </cell>
          <cell r="L560">
            <v>1</v>
          </cell>
        </row>
        <row r="561">
          <cell r="A561" t="str">
            <v>MAR</v>
          </cell>
          <cell r="B561" t="str">
            <v>BUM</v>
          </cell>
          <cell r="C561" t="str">
            <v>1164200</v>
          </cell>
          <cell r="D561" t="str">
            <v>195/60R15TL 88HM+S P2500</v>
          </cell>
          <cell r="E561" t="str">
            <v>H</v>
          </cell>
          <cell r="F561" t="str">
            <v>CAR/LT/MIRS</v>
          </cell>
          <cell r="G561" t="str">
            <v>Pirelli</v>
          </cell>
          <cell r="H561">
            <v>7.3999999999999996E-2</v>
          </cell>
          <cell r="I561">
            <v>0.29599999999999999</v>
          </cell>
          <cell r="J561">
            <v>8.7050000000000001</v>
          </cell>
          <cell r="K561">
            <v>34.82</v>
          </cell>
          <cell r="L561">
            <v>4</v>
          </cell>
        </row>
        <row r="562">
          <cell r="A562" t="str">
            <v>MAR</v>
          </cell>
          <cell r="B562" t="str">
            <v>BUM</v>
          </cell>
          <cell r="C562" t="str">
            <v>1178300</v>
          </cell>
          <cell r="D562" t="str">
            <v>195/65R15TL 91V P 7</v>
          </cell>
          <cell r="E562" t="str">
            <v>V</v>
          </cell>
          <cell r="F562" t="str">
            <v>CAR/LT/MIRS</v>
          </cell>
          <cell r="G562" t="str">
            <v>Pirelli</v>
          </cell>
          <cell r="H562">
            <v>7.9000000000000001E-2</v>
          </cell>
          <cell r="I562">
            <v>4.8979999999999997</v>
          </cell>
          <cell r="J562">
            <v>9.1170000000000009</v>
          </cell>
          <cell r="K562">
            <v>565.25400000000002</v>
          </cell>
          <cell r="L562">
            <v>62</v>
          </cell>
        </row>
        <row r="563">
          <cell r="A563" t="str">
            <v>MAR</v>
          </cell>
          <cell r="B563" t="str">
            <v>BUM</v>
          </cell>
          <cell r="C563" t="str">
            <v>1575700</v>
          </cell>
          <cell r="D563" t="str">
            <v>195/70R15CTL 104/102R(97T) CHRONO</v>
          </cell>
          <cell r="E563" t="str">
            <v>VAN</v>
          </cell>
          <cell r="F563" t="str">
            <v>CAR/LT/MIRS</v>
          </cell>
          <cell r="G563" t="str">
            <v>Pirelli</v>
          </cell>
          <cell r="H563">
            <v>8.3000000000000004E-2</v>
          </cell>
          <cell r="I563">
            <v>2.573</v>
          </cell>
          <cell r="J563">
            <v>12.6</v>
          </cell>
          <cell r="K563">
            <v>390.6</v>
          </cell>
          <cell r="L563">
            <v>31</v>
          </cell>
        </row>
        <row r="564">
          <cell r="A564" t="str">
            <v>MAR</v>
          </cell>
          <cell r="B564" t="str">
            <v>BUM</v>
          </cell>
          <cell r="C564" t="str">
            <v>1164300</v>
          </cell>
          <cell r="D564" t="str">
            <v>205/60R15TL 91HM+S P2500</v>
          </cell>
          <cell r="E564" t="str">
            <v>H</v>
          </cell>
          <cell r="F564" t="str">
            <v>CAR/LT/MIRS</v>
          </cell>
          <cell r="G564" t="str">
            <v>Pirelli</v>
          </cell>
          <cell r="H564">
            <v>8.1000000000000003E-2</v>
          </cell>
          <cell r="I564">
            <v>1.1340000000000001</v>
          </cell>
          <cell r="J564">
            <v>9.3000000000000007</v>
          </cell>
          <cell r="K564">
            <v>130.19999999999999</v>
          </cell>
          <cell r="L564">
            <v>14</v>
          </cell>
        </row>
        <row r="565">
          <cell r="A565" t="str">
            <v>MAR</v>
          </cell>
          <cell r="B565" t="str">
            <v>BUM</v>
          </cell>
          <cell r="C565" t="str">
            <v>1332700</v>
          </cell>
          <cell r="D565" t="str">
            <v>215/55R16TL 93V P 7</v>
          </cell>
          <cell r="E565" t="str">
            <v>V</v>
          </cell>
          <cell r="F565" t="str">
            <v>CAR/LT/MIRS</v>
          </cell>
          <cell r="G565" t="str">
            <v>Pirelli</v>
          </cell>
          <cell r="H565">
            <v>8.8999999999999996E-2</v>
          </cell>
          <cell r="I565">
            <v>1.5129999999999999</v>
          </cell>
          <cell r="J565">
            <v>10.231999999999999</v>
          </cell>
          <cell r="K565">
            <v>173.94399999999999</v>
          </cell>
          <cell r="L565">
            <v>17</v>
          </cell>
        </row>
        <row r="566">
          <cell r="A566" t="str">
            <v>MAR</v>
          </cell>
          <cell r="B566" t="str">
            <v>BUM</v>
          </cell>
          <cell r="C566" t="str">
            <v>0851500</v>
          </cell>
          <cell r="D566" t="str">
            <v>225/55ZR16TL 95W(J) P6000</v>
          </cell>
          <cell r="E566" t="str">
            <v>W Y ZR</v>
          </cell>
          <cell r="F566" t="str">
            <v>CAR/LT/MIRS</v>
          </cell>
          <cell r="G566" t="str">
            <v>Pirelli</v>
          </cell>
          <cell r="H566">
            <v>9.6000000000000002E-2</v>
          </cell>
          <cell r="I566">
            <v>9.6000000000000002E-2</v>
          </cell>
          <cell r="J566">
            <v>11.4</v>
          </cell>
          <cell r="K566">
            <v>11.4</v>
          </cell>
          <cell r="L566">
            <v>1</v>
          </cell>
        </row>
        <row r="567">
          <cell r="A567" t="str">
            <v>MAR</v>
          </cell>
          <cell r="B567" t="str">
            <v>BUM</v>
          </cell>
          <cell r="C567" t="str">
            <v>1367900</v>
          </cell>
          <cell r="D567" t="str">
            <v>225/55ZR17TL 97W P 7</v>
          </cell>
          <cell r="E567" t="str">
            <v>W Y ZR</v>
          </cell>
          <cell r="F567" t="str">
            <v>CAR/LT/MIRS</v>
          </cell>
          <cell r="G567" t="str">
            <v>Pirelli</v>
          </cell>
          <cell r="H567">
            <v>0.104</v>
          </cell>
          <cell r="I567">
            <v>0.41599999999999998</v>
          </cell>
          <cell r="J567">
            <v>12.022</v>
          </cell>
          <cell r="K567">
            <v>48.088000000000001</v>
          </cell>
          <cell r="L567">
            <v>4</v>
          </cell>
        </row>
        <row r="568">
          <cell r="A568" t="str">
            <v>MAR</v>
          </cell>
          <cell r="B568" t="str">
            <v>BUM</v>
          </cell>
          <cell r="C568" t="str">
            <v>1179500</v>
          </cell>
          <cell r="D568" t="str">
            <v>225/60R16TL 98W P 7</v>
          </cell>
          <cell r="E568" t="str">
            <v>W Y ZR</v>
          </cell>
          <cell r="F568" t="str">
            <v>CAR/LT/MIRS</v>
          </cell>
          <cell r="G568" t="str">
            <v>Pirelli</v>
          </cell>
          <cell r="H568">
            <v>0.10299999999999999</v>
          </cell>
          <cell r="I568">
            <v>0.10299999999999999</v>
          </cell>
          <cell r="J568">
            <v>11.593</v>
          </cell>
          <cell r="K568">
            <v>11.593</v>
          </cell>
          <cell r="L568">
            <v>1</v>
          </cell>
        </row>
        <row r="569">
          <cell r="A569" t="str">
            <v>MAR</v>
          </cell>
          <cell r="B569" t="str">
            <v>BUM</v>
          </cell>
          <cell r="C569" t="str">
            <v>1463200</v>
          </cell>
          <cell r="D569" t="str">
            <v>235/40ZR17TL(90Y) PZERON</v>
          </cell>
          <cell r="E569" t="str">
            <v>W Y ZR</v>
          </cell>
          <cell r="F569" t="str">
            <v>CAR/LT/MIRS</v>
          </cell>
          <cell r="G569" t="str">
            <v>Pirelli</v>
          </cell>
          <cell r="H569">
            <v>0.09</v>
          </cell>
          <cell r="I569">
            <v>0.09</v>
          </cell>
          <cell r="J569">
            <v>9.9469999999999992</v>
          </cell>
          <cell r="K569">
            <v>9.9469999999999992</v>
          </cell>
          <cell r="L569">
            <v>1</v>
          </cell>
        </row>
        <row r="570">
          <cell r="A570" t="str">
            <v>MAR</v>
          </cell>
          <cell r="B570" t="str">
            <v>BUM</v>
          </cell>
          <cell r="C570" t="str">
            <v>1424000</v>
          </cell>
          <cell r="D570" t="str">
            <v>235/65R17TL 104HM+S SC-ZER</v>
          </cell>
          <cell r="E570" t="str">
            <v>SUV</v>
          </cell>
          <cell r="F570" t="str">
            <v>CAR/LT/MIRS</v>
          </cell>
          <cell r="G570" t="str">
            <v>Pirelli</v>
          </cell>
          <cell r="H570">
            <v>0.128</v>
          </cell>
          <cell r="I570">
            <v>2.1760000000000002</v>
          </cell>
          <cell r="J570">
            <v>15.507000000000001</v>
          </cell>
          <cell r="K570">
            <v>263.61900000000003</v>
          </cell>
          <cell r="L570">
            <v>17</v>
          </cell>
        </row>
        <row r="571">
          <cell r="A571" t="str">
            <v>MAR</v>
          </cell>
          <cell r="B571" t="str">
            <v>BUM</v>
          </cell>
          <cell r="C571" t="str">
            <v>1412800</v>
          </cell>
          <cell r="D571" t="str">
            <v>P185/70R14TL 88T P400 A</v>
          </cell>
          <cell r="E571" t="str">
            <v>T</v>
          </cell>
          <cell r="F571" t="str">
            <v>CAR/LT/MIRS</v>
          </cell>
          <cell r="G571" t="str">
            <v>Pirelli</v>
          </cell>
          <cell r="H571">
            <v>7.0000000000000007E-2</v>
          </cell>
          <cell r="I571">
            <v>7.77</v>
          </cell>
          <cell r="J571">
            <v>8.4700000000000006</v>
          </cell>
          <cell r="K571">
            <v>940.17</v>
          </cell>
          <cell r="L571">
            <v>111</v>
          </cell>
        </row>
        <row r="572">
          <cell r="A572" t="str">
            <v>MAR</v>
          </cell>
          <cell r="B572" t="str">
            <v>BUM</v>
          </cell>
          <cell r="C572" t="str">
            <v>0766300</v>
          </cell>
          <cell r="D572" t="str">
            <v>P195/60R15TL 87T P400T</v>
          </cell>
          <cell r="E572" t="str">
            <v>T</v>
          </cell>
          <cell r="F572" t="str">
            <v>CAR/LT/MIRS</v>
          </cell>
          <cell r="G572" t="str">
            <v>Pirelli</v>
          </cell>
          <cell r="H572">
            <v>7.3999999999999996E-2</v>
          </cell>
          <cell r="I572">
            <v>5.3279999999999994</v>
          </cell>
          <cell r="J572">
            <v>8.2379999999999995</v>
          </cell>
          <cell r="K572">
            <v>593.13599999999997</v>
          </cell>
          <cell r="L572">
            <v>72</v>
          </cell>
        </row>
        <row r="573">
          <cell r="A573" t="str">
            <v>MAR</v>
          </cell>
          <cell r="B573" t="str">
            <v>BUM</v>
          </cell>
          <cell r="C573" t="str">
            <v>0741200</v>
          </cell>
          <cell r="D573" t="str">
            <v>P205/70R14TL 93T P400T</v>
          </cell>
          <cell r="E573" t="str">
            <v>T</v>
          </cell>
          <cell r="F573" t="str">
            <v>CAR/LT/MIRS</v>
          </cell>
          <cell r="G573" t="str">
            <v>Pirelli</v>
          </cell>
          <cell r="H573">
            <v>8.5000000000000006E-2</v>
          </cell>
          <cell r="I573">
            <v>7.9050000000000002</v>
          </cell>
          <cell r="J573">
            <v>10.234999999999999</v>
          </cell>
          <cell r="K573">
            <v>951.85500000000002</v>
          </cell>
          <cell r="L573">
            <v>93</v>
          </cell>
        </row>
        <row r="574">
          <cell r="A574" t="str">
            <v>MAR</v>
          </cell>
          <cell r="B574" t="str">
            <v>BUM</v>
          </cell>
          <cell r="C574" t="str">
            <v>1413700</v>
          </cell>
          <cell r="D574" t="str">
            <v>P205/70R15TL 96HRB M+S SC-STR</v>
          </cell>
          <cell r="E574" t="str">
            <v>SUV</v>
          </cell>
          <cell r="F574" t="str">
            <v>CAR/LT/MIRS</v>
          </cell>
          <cell r="G574" t="str">
            <v>Pirelli</v>
          </cell>
          <cell r="H574">
            <v>9.1000000000000011E-2</v>
          </cell>
          <cell r="I574">
            <v>2.1840000000000002</v>
          </cell>
          <cell r="J574">
            <v>10.972</v>
          </cell>
          <cell r="K574">
            <v>263.32799999999997</v>
          </cell>
          <cell r="L574">
            <v>24</v>
          </cell>
        </row>
        <row r="575">
          <cell r="A575" t="str">
            <v>MAR</v>
          </cell>
          <cell r="B575" t="str">
            <v>BUM</v>
          </cell>
          <cell r="C575" t="str">
            <v>0765800</v>
          </cell>
          <cell r="D575" t="str">
            <v>P215/70R15TL 97TFB P400T</v>
          </cell>
          <cell r="E575" t="str">
            <v>T</v>
          </cell>
          <cell r="F575" t="str">
            <v>CAR/LT/MIRS</v>
          </cell>
          <cell r="G575" t="str">
            <v>Pirelli</v>
          </cell>
          <cell r="H575">
            <v>0.1</v>
          </cell>
          <cell r="I575">
            <v>5</v>
          </cell>
          <cell r="J575">
            <v>11.312999999999999</v>
          </cell>
          <cell r="K575">
            <v>565.65</v>
          </cell>
          <cell r="L575">
            <v>50</v>
          </cell>
        </row>
        <row r="576">
          <cell r="A576" t="str">
            <v>MAR</v>
          </cell>
          <cell r="B576" t="str">
            <v>BUM</v>
          </cell>
          <cell r="C576" t="str">
            <v>1388000</v>
          </cell>
          <cell r="D576" t="str">
            <v>P225/60R15TL 96HM+S P6FOUR</v>
          </cell>
          <cell r="E576" t="str">
            <v>H</v>
          </cell>
          <cell r="F576" t="str">
            <v>CAR/LT/MIRS</v>
          </cell>
          <cell r="G576" t="str">
            <v>Pirelli</v>
          </cell>
          <cell r="H576">
            <v>9.5000000000000001E-2</v>
          </cell>
          <cell r="I576">
            <v>7.125</v>
          </cell>
          <cell r="J576">
            <v>10.654</v>
          </cell>
          <cell r="K576">
            <v>799.05</v>
          </cell>
          <cell r="L576">
            <v>75</v>
          </cell>
        </row>
        <row r="577">
          <cell r="A577" t="str">
            <v>MAR</v>
          </cell>
          <cell r="B577" t="str">
            <v>BUM</v>
          </cell>
          <cell r="C577" t="str">
            <v>1203400</v>
          </cell>
          <cell r="D577" t="str">
            <v>225/75R17.5TL 129/127M TH25</v>
          </cell>
          <cell r="E577" t="str">
            <v>LOW SECTION 17.5</v>
          </cell>
          <cell r="F577" t="str">
            <v>M+H TRUCK</v>
          </cell>
          <cell r="G577" t="str">
            <v>Pirelli</v>
          </cell>
          <cell r="H577">
            <v>0.13799999999999998</v>
          </cell>
          <cell r="I577">
            <v>0.69</v>
          </cell>
          <cell r="J577">
            <v>28.17</v>
          </cell>
          <cell r="K577">
            <v>140.85</v>
          </cell>
          <cell r="L577">
            <v>5</v>
          </cell>
        </row>
        <row r="578">
          <cell r="A578" t="str">
            <v>MAR</v>
          </cell>
          <cell r="B578" t="str">
            <v>BUM</v>
          </cell>
          <cell r="C578" t="str">
            <v>1185800</v>
          </cell>
          <cell r="D578" t="str">
            <v>265/70R19.5TL 143/141J ST55</v>
          </cell>
          <cell r="E578" t="str">
            <v>LOW SECTION 19.5</v>
          </cell>
          <cell r="F578" t="str">
            <v>M+H TRUCK</v>
          </cell>
          <cell r="G578" t="str">
            <v>Pirelli</v>
          </cell>
          <cell r="H578">
            <v>0.19900000000000001</v>
          </cell>
          <cell r="I578">
            <v>0.39800000000000002</v>
          </cell>
          <cell r="J578">
            <v>38.299999999999997</v>
          </cell>
          <cell r="K578">
            <v>76.599999999999994</v>
          </cell>
          <cell r="L578">
            <v>2</v>
          </cell>
        </row>
        <row r="579">
          <cell r="A579" t="str">
            <v>MAR</v>
          </cell>
          <cell r="B579" t="str">
            <v>ROMANIA</v>
          </cell>
          <cell r="C579" t="str">
            <v>1265300</v>
          </cell>
          <cell r="D579" t="str">
            <v>235/60R18XLN0TL 107TRB SC-A/T</v>
          </cell>
          <cell r="E579" t="str">
            <v>SUV</v>
          </cell>
          <cell r="F579" t="str">
            <v>CAR/LT/MIRS</v>
          </cell>
          <cell r="G579" t="str">
            <v>Pirelli</v>
          </cell>
          <cell r="H579">
            <v>0.128</v>
          </cell>
          <cell r="I579">
            <v>1.4079999999999999</v>
          </cell>
          <cell r="J579">
            <v>15.533999999999999</v>
          </cell>
          <cell r="K579">
            <v>170.874</v>
          </cell>
          <cell r="L579">
            <v>11</v>
          </cell>
        </row>
        <row r="580">
          <cell r="A580" t="str">
            <v>MAR</v>
          </cell>
          <cell r="B580" t="str">
            <v>ROMANIA</v>
          </cell>
          <cell r="C580" t="str">
            <v>1237700</v>
          </cell>
          <cell r="D580" t="str">
            <v>255/40R18TL 95W(nolbl) PZROSS</v>
          </cell>
          <cell r="E580" t="str">
            <v>W Y ZR</v>
          </cell>
          <cell r="F580" t="str">
            <v>CAR/LT/MIRS</v>
          </cell>
          <cell r="G580" t="str">
            <v>Pirelli</v>
          </cell>
          <cell r="H580">
            <v>0.111</v>
          </cell>
          <cell r="I580">
            <v>0.222</v>
          </cell>
          <cell r="J580">
            <v>11.663</v>
          </cell>
          <cell r="K580">
            <v>23.326000000000001</v>
          </cell>
          <cell r="L580">
            <v>2</v>
          </cell>
        </row>
        <row r="581">
          <cell r="A581" t="str">
            <v>MAR</v>
          </cell>
          <cell r="B581" t="str">
            <v>ROMANIA</v>
          </cell>
          <cell r="C581" t="str">
            <v>1619700</v>
          </cell>
          <cell r="D581" t="str">
            <v>255/50ZR19XLTL 107YM+S SC-ZEA</v>
          </cell>
          <cell r="E581" t="str">
            <v>SUV</v>
          </cell>
          <cell r="F581" t="str">
            <v>CAR/LT/MIRS</v>
          </cell>
          <cell r="G581" t="str">
            <v>Pirelli</v>
          </cell>
          <cell r="H581">
            <v>0.13900000000000001</v>
          </cell>
          <cell r="I581">
            <v>0.13900000000000001</v>
          </cell>
          <cell r="J581">
            <v>16.558</v>
          </cell>
          <cell r="K581">
            <v>16.558</v>
          </cell>
          <cell r="L581">
            <v>1</v>
          </cell>
        </row>
        <row r="582">
          <cell r="A582" t="str">
            <v>MAR</v>
          </cell>
          <cell r="B582" t="str">
            <v>ROMANIA</v>
          </cell>
          <cell r="C582" t="str">
            <v>1363000</v>
          </cell>
          <cell r="D582" t="str">
            <v>255/55ZR18XLTL 109YN0 PZROSS</v>
          </cell>
          <cell r="E582" t="str">
            <v>SUV</v>
          </cell>
          <cell r="F582" t="str">
            <v>CAR/LT/MIRS</v>
          </cell>
          <cell r="G582" t="str">
            <v>Pirelli</v>
          </cell>
          <cell r="H582">
            <v>0.13900000000000001</v>
          </cell>
          <cell r="I582">
            <v>0.97300000000000009</v>
          </cell>
          <cell r="J582">
            <v>15.456</v>
          </cell>
          <cell r="K582">
            <v>108.19199999999999</v>
          </cell>
          <cell r="L582">
            <v>7</v>
          </cell>
        </row>
        <row r="583">
          <cell r="A583" t="str">
            <v>MAR</v>
          </cell>
          <cell r="B583" t="str">
            <v>ROMANIA</v>
          </cell>
          <cell r="C583" t="str">
            <v>1464000</v>
          </cell>
          <cell r="D583" t="str">
            <v>265/35ZR18TL(93Y) PZERON</v>
          </cell>
          <cell r="E583" t="str">
            <v>W Y ZR</v>
          </cell>
          <cell r="F583" t="str">
            <v>CAR/LT/MIRS</v>
          </cell>
          <cell r="G583" t="str">
            <v>Pirelli</v>
          </cell>
          <cell r="H583">
            <v>0.109</v>
          </cell>
          <cell r="I583">
            <v>0.109</v>
          </cell>
          <cell r="J583">
            <v>12.786</v>
          </cell>
          <cell r="K583">
            <v>12.786</v>
          </cell>
          <cell r="L583">
            <v>1</v>
          </cell>
        </row>
        <row r="584">
          <cell r="A584" t="str">
            <v>MAR</v>
          </cell>
          <cell r="B584" t="str">
            <v>ROMANIA</v>
          </cell>
          <cell r="C584" t="str">
            <v>0891800</v>
          </cell>
          <cell r="D584" t="str">
            <v>265/40ZR18TL 97Y PZEROA</v>
          </cell>
          <cell r="E584" t="str">
            <v>W Y ZR</v>
          </cell>
          <cell r="F584" t="str">
            <v>CAR/LT/MIRS</v>
          </cell>
          <cell r="G584" t="str">
            <v>Pirelli</v>
          </cell>
          <cell r="H584">
            <v>0.11899999999999999</v>
          </cell>
          <cell r="I584">
            <v>0.23799999999999999</v>
          </cell>
          <cell r="J584">
            <v>13.173</v>
          </cell>
          <cell r="K584">
            <v>26.346</v>
          </cell>
          <cell r="L584">
            <v>2</v>
          </cell>
        </row>
        <row r="585">
          <cell r="A585" t="str">
            <v>MAR</v>
          </cell>
          <cell r="B585" t="str">
            <v>ROMANIA</v>
          </cell>
          <cell r="C585" t="str">
            <v>1456400</v>
          </cell>
          <cell r="D585" t="str">
            <v>275/55R17TL 109HM+SRB(e) SC-STR</v>
          </cell>
          <cell r="E585" t="str">
            <v>SUV</v>
          </cell>
          <cell r="F585" t="str">
            <v>CAR/LT/MIRS</v>
          </cell>
          <cell r="G585" t="str">
            <v>Pirelli</v>
          </cell>
          <cell r="H585">
            <v>0.14799999999999999</v>
          </cell>
          <cell r="I585">
            <v>0.29599999999999999</v>
          </cell>
          <cell r="J585">
            <v>17.5</v>
          </cell>
          <cell r="K585">
            <v>35</v>
          </cell>
          <cell r="L585">
            <v>2</v>
          </cell>
        </row>
        <row r="586">
          <cell r="A586" t="str">
            <v>MAR</v>
          </cell>
          <cell r="B586" t="str">
            <v>ROMANIA</v>
          </cell>
          <cell r="C586" t="str">
            <v>0916900</v>
          </cell>
          <cell r="D586" t="str">
            <v>285/55R18TL 113VM+S SC-ZER</v>
          </cell>
          <cell r="E586" t="str">
            <v>SUV</v>
          </cell>
          <cell r="F586" t="str">
            <v>CAR/LT/MIRS</v>
          </cell>
          <cell r="G586" t="str">
            <v>Pirelli</v>
          </cell>
          <cell r="H586">
            <v>0.16900000000000001</v>
          </cell>
          <cell r="I586">
            <v>0.16900000000000001</v>
          </cell>
          <cell r="J586">
            <v>19.603999999999999</v>
          </cell>
          <cell r="K586">
            <v>19.603999999999999</v>
          </cell>
          <cell r="L586">
            <v>1</v>
          </cell>
        </row>
        <row r="587">
          <cell r="A587" t="str">
            <v>MAR</v>
          </cell>
          <cell r="B587" t="str">
            <v>ROMANIA</v>
          </cell>
          <cell r="C587" t="str">
            <v>1634700</v>
          </cell>
          <cell r="D587" t="str">
            <v>P165/65R13TL 77T P400 A</v>
          </cell>
          <cell r="E587" t="str">
            <v>T</v>
          </cell>
          <cell r="F587" t="str">
            <v>CAR/LT/MIRS</v>
          </cell>
          <cell r="G587" t="str">
            <v>Pirelli</v>
          </cell>
          <cell r="H587">
            <v>4.9000000000000002E-2</v>
          </cell>
          <cell r="I587">
            <v>1.0780000000000001</v>
          </cell>
          <cell r="J587">
            <v>5.7</v>
          </cell>
          <cell r="K587">
            <v>125.4</v>
          </cell>
          <cell r="L587">
            <v>22</v>
          </cell>
        </row>
        <row r="588">
          <cell r="A588" t="str">
            <v>MAR</v>
          </cell>
          <cell r="B588" t="str">
            <v>ROMANIA</v>
          </cell>
          <cell r="C588" t="str">
            <v>1413700</v>
          </cell>
          <cell r="D588" t="str">
            <v>P205/70R15TL 96HRB M+S SC-STR</v>
          </cell>
          <cell r="E588" t="str">
            <v>SUV</v>
          </cell>
          <cell r="F588" t="str">
            <v>CAR/LT/MIRS</v>
          </cell>
          <cell r="G588" t="str">
            <v>Pirelli</v>
          </cell>
          <cell r="H588">
            <v>9.0999999999999998E-2</v>
          </cell>
          <cell r="I588">
            <v>2.548</v>
          </cell>
          <cell r="J588">
            <v>10.972</v>
          </cell>
          <cell r="K588">
            <v>307.21600000000001</v>
          </cell>
          <cell r="L588">
            <v>28</v>
          </cell>
        </row>
        <row r="589">
          <cell r="A589" t="str">
            <v>MAR</v>
          </cell>
          <cell r="B589" t="str">
            <v>ROMANIA</v>
          </cell>
          <cell r="C589" t="str">
            <v>1186400</v>
          </cell>
          <cell r="D589" t="str">
            <v>12R22.5TL 152/148M TR25</v>
          </cell>
          <cell r="E589" t="str">
            <v>STANDARD =&gt; 19.5</v>
          </cell>
          <cell r="F589" t="str">
            <v>M+H TRUCK</v>
          </cell>
          <cell r="G589" t="str">
            <v>Pirelli</v>
          </cell>
          <cell r="H589">
            <v>0.42499999999999999</v>
          </cell>
          <cell r="I589">
            <v>3.4</v>
          </cell>
          <cell r="J589">
            <v>67.87</v>
          </cell>
          <cell r="K589">
            <v>542.96</v>
          </cell>
          <cell r="L589">
            <v>8</v>
          </cell>
        </row>
        <row r="590">
          <cell r="A590" t="str">
            <v>MAR</v>
          </cell>
          <cell r="B590" t="str">
            <v>ROMANIA</v>
          </cell>
          <cell r="C590" t="str">
            <v>1288400</v>
          </cell>
          <cell r="D590" t="str">
            <v>12R22.5TL 152/148L FG85</v>
          </cell>
          <cell r="E590" t="str">
            <v>STANDARD =&gt; 19.5</v>
          </cell>
          <cell r="F590" t="str">
            <v>M+H TRUCK</v>
          </cell>
          <cell r="G590" t="str">
            <v>Pirelli</v>
          </cell>
          <cell r="H590">
            <v>0.42499999999999999</v>
          </cell>
          <cell r="I590">
            <v>2.125</v>
          </cell>
          <cell r="J590">
            <v>66.600999999999999</v>
          </cell>
          <cell r="K590">
            <v>333.005</v>
          </cell>
          <cell r="L590">
            <v>5</v>
          </cell>
        </row>
        <row r="591">
          <cell r="A591" t="str">
            <v>MAR</v>
          </cell>
          <cell r="B591" t="str">
            <v>ROMANIA</v>
          </cell>
          <cell r="C591" t="str">
            <v>1387200</v>
          </cell>
          <cell r="D591" t="str">
            <v>215/75R17.5TL 135/133J ST55</v>
          </cell>
          <cell r="E591" t="str">
            <v>LOW SECTION 17.5</v>
          </cell>
          <cell r="F591" t="str">
            <v>M+H TRUCK</v>
          </cell>
          <cell r="G591" t="str">
            <v>Pirelli</v>
          </cell>
          <cell r="H591">
            <v>0.126</v>
          </cell>
          <cell r="I591">
            <v>0.504</v>
          </cell>
          <cell r="J591">
            <v>28.82</v>
          </cell>
          <cell r="K591">
            <v>115.28</v>
          </cell>
          <cell r="L591">
            <v>4</v>
          </cell>
        </row>
        <row r="592">
          <cell r="A592" t="str">
            <v>MAR</v>
          </cell>
          <cell r="B592" t="str">
            <v>ROMANIA</v>
          </cell>
          <cell r="C592" t="str">
            <v>0854800</v>
          </cell>
          <cell r="D592" t="str">
            <v>235/75R17.5TL 132/130M TH25</v>
          </cell>
          <cell r="E592" t="str">
            <v>LOW SECTION 17.5</v>
          </cell>
          <cell r="F592" t="str">
            <v>M+H TRUCK</v>
          </cell>
          <cell r="G592" t="str">
            <v>Pirelli</v>
          </cell>
          <cell r="H592">
            <v>0.14899999999999999</v>
          </cell>
          <cell r="I592">
            <v>0.29799999999999999</v>
          </cell>
          <cell r="J592">
            <v>30.5</v>
          </cell>
          <cell r="K592">
            <v>61</v>
          </cell>
          <cell r="L592">
            <v>2</v>
          </cell>
        </row>
        <row r="593">
          <cell r="A593" t="str">
            <v>MAR</v>
          </cell>
          <cell r="B593" t="str">
            <v>BUM</v>
          </cell>
          <cell r="C593" t="str">
            <v>1563800</v>
          </cell>
          <cell r="D593" t="str">
            <v>185/65R15TL 88T K.DRIV</v>
          </cell>
          <cell r="E593" t="str">
            <v>T</v>
          </cell>
          <cell r="F593" t="str">
            <v>CAR/LT/MIRS</v>
          </cell>
          <cell r="G593" t="str">
            <v>Courier</v>
          </cell>
          <cell r="H593">
            <v>7.0999999999999994E-2</v>
          </cell>
          <cell r="I593">
            <v>0.14199999999999999</v>
          </cell>
          <cell r="J593">
            <v>7.9359999999999999</v>
          </cell>
          <cell r="K593">
            <v>15.872</v>
          </cell>
          <cell r="L593">
            <v>2</v>
          </cell>
        </row>
        <row r="594">
          <cell r="A594" t="str">
            <v>MAR</v>
          </cell>
          <cell r="B594" t="str">
            <v>BUM</v>
          </cell>
          <cell r="C594" t="str">
            <v>1563200</v>
          </cell>
          <cell r="D594" t="str">
            <v>185/70R13TL 86T K.DRIV</v>
          </cell>
          <cell r="E594" t="str">
            <v>T</v>
          </cell>
          <cell r="F594" t="str">
            <v>CAR/LT/MIRS</v>
          </cell>
          <cell r="G594" t="str">
            <v>Courier</v>
          </cell>
          <cell r="H594">
            <v>6.4000000000000001E-2</v>
          </cell>
          <cell r="I594">
            <v>0.128</v>
          </cell>
          <cell r="J594">
            <v>7.4649999999999999</v>
          </cell>
          <cell r="K594">
            <v>14.93</v>
          </cell>
          <cell r="L594">
            <v>2</v>
          </cell>
        </row>
        <row r="595">
          <cell r="A595" t="str">
            <v>MAR</v>
          </cell>
          <cell r="B595" t="str">
            <v>BUM</v>
          </cell>
          <cell r="C595" t="str">
            <v>1551400</v>
          </cell>
          <cell r="D595" t="str">
            <v>195/55R15TL 85V K.DRIV</v>
          </cell>
          <cell r="E595" t="str">
            <v>V</v>
          </cell>
          <cell r="F595" t="str">
            <v>CAR/LT/MIRS</v>
          </cell>
          <cell r="G595" t="str">
            <v>Courier</v>
          </cell>
          <cell r="H595">
            <v>6.9000000000000006E-2</v>
          </cell>
          <cell r="I595">
            <v>1.242</v>
          </cell>
          <cell r="J595">
            <v>8.93</v>
          </cell>
          <cell r="K595">
            <v>160.74</v>
          </cell>
          <cell r="L595">
            <v>18</v>
          </cell>
        </row>
        <row r="596">
          <cell r="A596" t="str">
            <v>MAR</v>
          </cell>
          <cell r="B596" t="str">
            <v>BUM</v>
          </cell>
          <cell r="C596" t="str">
            <v>1582400</v>
          </cell>
          <cell r="D596" t="str">
            <v>30X9.50R15TL 104SRW SC ATR</v>
          </cell>
          <cell r="E596" t="str">
            <v>SUV</v>
          </cell>
          <cell r="F596" t="str">
            <v>CAR/LT/MIRS</v>
          </cell>
          <cell r="G596" t="str">
            <v>Pirelli</v>
          </cell>
          <cell r="H596">
            <v>0.14000000000000001</v>
          </cell>
          <cell r="I596">
            <v>0.28000000000000003</v>
          </cell>
          <cell r="J596">
            <v>18.8</v>
          </cell>
          <cell r="K596">
            <v>37.6</v>
          </cell>
          <cell r="L596">
            <v>2</v>
          </cell>
        </row>
        <row r="597">
          <cell r="A597" t="str">
            <v>MAR</v>
          </cell>
          <cell r="B597" t="str">
            <v>BUM</v>
          </cell>
          <cell r="C597" t="str">
            <v>1239800</v>
          </cell>
          <cell r="D597" t="str">
            <v>175/65R15TL 84T(*) P3000E</v>
          </cell>
          <cell r="E597" t="str">
            <v>T</v>
          </cell>
          <cell r="F597" t="str">
            <v>CAR/LT/MIRS</v>
          </cell>
          <cell r="G597" t="str">
            <v>Pirelli</v>
          </cell>
          <cell r="H597">
            <v>6.5000000000000002E-2</v>
          </cell>
          <cell r="I597">
            <v>0.13</v>
          </cell>
          <cell r="J597">
            <v>7.47</v>
          </cell>
          <cell r="K597">
            <v>14.94</v>
          </cell>
          <cell r="L597">
            <v>2</v>
          </cell>
        </row>
        <row r="598">
          <cell r="A598" t="str">
            <v>MAR</v>
          </cell>
          <cell r="B598" t="str">
            <v>BUM</v>
          </cell>
          <cell r="C598" t="str">
            <v>0804000</v>
          </cell>
          <cell r="D598" t="str">
            <v>185/60R14TL 82H P6000</v>
          </cell>
          <cell r="E598" t="str">
            <v>H</v>
          </cell>
          <cell r="F598" t="str">
            <v>CAR/LT/MIRS</v>
          </cell>
          <cell r="G598" t="str">
            <v>Pirelli</v>
          </cell>
          <cell r="H598">
            <v>6.2000000000000006E-2</v>
          </cell>
          <cell r="I598">
            <v>2.4180000000000001</v>
          </cell>
          <cell r="J598">
            <v>7.23</v>
          </cell>
          <cell r="K598">
            <v>281.97000000000003</v>
          </cell>
          <cell r="L598">
            <v>39</v>
          </cell>
        </row>
        <row r="599">
          <cell r="A599" t="str">
            <v>MAR</v>
          </cell>
          <cell r="B599" t="str">
            <v>BUM</v>
          </cell>
          <cell r="C599" t="str">
            <v>1103300</v>
          </cell>
          <cell r="D599" t="str">
            <v>185/60R14TL 82H P6000P</v>
          </cell>
          <cell r="E599" t="str">
            <v>H</v>
          </cell>
          <cell r="F599" t="str">
            <v>CAR/LT/MIRS</v>
          </cell>
          <cell r="G599" t="str">
            <v>Pirelli</v>
          </cell>
          <cell r="H599">
            <v>6.2E-2</v>
          </cell>
          <cell r="I599">
            <v>6.2E-2</v>
          </cell>
          <cell r="J599">
            <v>7.3869999999999996</v>
          </cell>
          <cell r="K599">
            <v>7.3869999999999996</v>
          </cell>
          <cell r="L599">
            <v>1</v>
          </cell>
        </row>
        <row r="600">
          <cell r="A600" t="str">
            <v>MAR</v>
          </cell>
          <cell r="B600" t="str">
            <v>BUM</v>
          </cell>
          <cell r="C600" t="str">
            <v>0949700</v>
          </cell>
          <cell r="D600" t="str">
            <v>185/70R13TL 86T P3000E</v>
          </cell>
          <cell r="E600" t="str">
            <v>T</v>
          </cell>
          <cell r="F600" t="str">
            <v>CAR/LT/MIRS</v>
          </cell>
          <cell r="G600" t="str">
            <v>Pirelli</v>
          </cell>
          <cell r="H600">
            <v>6.4000000000000001E-2</v>
          </cell>
          <cell r="I600">
            <v>0.57600000000000007</v>
          </cell>
          <cell r="J600">
            <v>7.8</v>
          </cell>
          <cell r="K600">
            <v>70.2</v>
          </cell>
          <cell r="L600">
            <v>9</v>
          </cell>
        </row>
        <row r="601">
          <cell r="A601" t="str">
            <v>MAR</v>
          </cell>
          <cell r="B601" t="str">
            <v>BUM</v>
          </cell>
          <cell r="C601" t="str">
            <v>1178600</v>
          </cell>
          <cell r="D601" t="str">
            <v>195/60R15TL 88V P 7</v>
          </cell>
          <cell r="E601" t="str">
            <v>V</v>
          </cell>
          <cell r="F601" t="str">
            <v>CAR/LT/MIRS</v>
          </cell>
          <cell r="G601" t="str">
            <v>Pirelli</v>
          </cell>
          <cell r="H601">
            <v>7.3999999999999996E-2</v>
          </cell>
          <cell r="I601">
            <v>1.4059999999999999</v>
          </cell>
          <cell r="J601">
            <v>8.5690000000000008</v>
          </cell>
          <cell r="K601">
            <v>162.81100000000001</v>
          </cell>
          <cell r="L601">
            <v>19</v>
          </cell>
        </row>
        <row r="602">
          <cell r="A602" t="str">
            <v>MAR</v>
          </cell>
          <cell r="B602" t="str">
            <v>BUM</v>
          </cell>
          <cell r="C602" t="str">
            <v>1164000</v>
          </cell>
          <cell r="D602" t="str">
            <v>195/65R15TL 91HM+S P2500</v>
          </cell>
          <cell r="E602" t="str">
            <v>H</v>
          </cell>
          <cell r="F602" t="str">
            <v>CAR/LT/MIRS</v>
          </cell>
          <cell r="G602" t="str">
            <v>Pirelli</v>
          </cell>
          <cell r="H602">
            <v>7.9000000000000001E-2</v>
          </cell>
          <cell r="I602">
            <v>36.972000000000001</v>
          </cell>
          <cell r="J602">
            <v>8.5980000000000008</v>
          </cell>
          <cell r="K602">
            <v>4023.864</v>
          </cell>
          <cell r="L602">
            <v>468</v>
          </cell>
        </row>
        <row r="603">
          <cell r="A603" t="str">
            <v>MAR</v>
          </cell>
          <cell r="B603" t="str">
            <v>BUM</v>
          </cell>
          <cell r="C603" t="str">
            <v>1117300</v>
          </cell>
          <cell r="D603" t="str">
            <v>195/65R16CTL 104/102R CIT.WP</v>
          </cell>
          <cell r="E603" t="str">
            <v>VAN</v>
          </cell>
          <cell r="F603" t="str">
            <v>CAR/LT/MIRS</v>
          </cell>
          <cell r="G603" t="str">
            <v>Pirelli</v>
          </cell>
          <cell r="H603">
            <v>8.5000000000000006E-2</v>
          </cell>
          <cell r="I603">
            <v>0.76500000000000001</v>
          </cell>
          <cell r="J603">
            <v>12.56</v>
          </cell>
          <cell r="K603">
            <v>113.04</v>
          </cell>
          <cell r="L603">
            <v>9</v>
          </cell>
        </row>
        <row r="604">
          <cell r="A604" t="str">
            <v>MAR</v>
          </cell>
          <cell r="B604" t="str">
            <v>BUM</v>
          </cell>
          <cell r="C604" t="str">
            <v>1424100</v>
          </cell>
          <cell r="D604" t="str">
            <v>205/40ZR17XLTL 84W PZERON</v>
          </cell>
          <cell r="E604" t="str">
            <v>W Y ZR</v>
          </cell>
          <cell r="F604" t="str">
            <v>CAR/LT/MIRS</v>
          </cell>
          <cell r="G604" t="str">
            <v>Pirelli</v>
          </cell>
          <cell r="H604">
            <v>7.2999999999999995E-2</v>
          </cell>
          <cell r="I604">
            <v>7.2999999999999995E-2</v>
          </cell>
          <cell r="J604">
            <v>9.1280000000000001</v>
          </cell>
          <cell r="K604">
            <v>9.1280000000000001</v>
          </cell>
          <cell r="L604">
            <v>1</v>
          </cell>
        </row>
        <row r="605">
          <cell r="A605" t="str">
            <v>MAR</v>
          </cell>
          <cell r="B605" t="str">
            <v>BUM</v>
          </cell>
          <cell r="C605" t="str">
            <v>1179700</v>
          </cell>
          <cell r="D605" t="str">
            <v>205/55R16TL 91V P 7</v>
          </cell>
          <cell r="E605" t="str">
            <v>V</v>
          </cell>
          <cell r="F605" t="str">
            <v>CAR/LT/MIRS</v>
          </cell>
          <cell r="G605" t="str">
            <v>Pirelli</v>
          </cell>
          <cell r="H605">
            <v>8.199999999999999E-2</v>
          </cell>
          <cell r="I605">
            <v>2.0499999999999998</v>
          </cell>
          <cell r="J605">
            <v>9.3330000000000002</v>
          </cell>
          <cell r="K605">
            <v>233.32499999999999</v>
          </cell>
          <cell r="L605">
            <v>25</v>
          </cell>
        </row>
        <row r="606">
          <cell r="A606" t="str">
            <v>MAR</v>
          </cell>
          <cell r="B606" t="str">
            <v>BUM</v>
          </cell>
          <cell r="C606" t="str">
            <v>1509400</v>
          </cell>
          <cell r="D606" t="str">
            <v>205/55R16TL 91VMO P 7</v>
          </cell>
          <cell r="E606" t="str">
            <v>V</v>
          </cell>
          <cell r="F606" t="str">
            <v>CAR/LT/MIRS</v>
          </cell>
          <cell r="G606" t="str">
            <v>Pirelli</v>
          </cell>
          <cell r="H606">
            <v>8.2000000000000003E-2</v>
          </cell>
          <cell r="I606">
            <v>0.49199999999999999</v>
          </cell>
          <cell r="J606">
            <v>9.5280000000000005</v>
          </cell>
          <cell r="K606">
            <v>57.167999999999999</v>
          </cell>
          <cell r="L606">
            <v>6</v>
          </cell>
        </row>
        <row r="607">
          <cell r="A607" t="str">
            <v>MAR</v>
          </cell>
          <cell r="B607" t="str">
            <v>BUM</v>
          </cell>
          <cell r="C607" t="str">
            <v>0738800</v>
          </cell>
          <cell r="D607" t="str">
            <v>365/80R20TL 160K ST35</v>
          </cell>
          <cell r="E607" t="str">
            <v>WIDE BASE</v>
          </cell>
          <cell r="F607" t="str">
            <v>M+H TRUCK</v>
          </cell>
          <cell r="G607" t="str">
            <v>Pirelli</v>
          </cell>
          <cell r="H607">
            <v>0.435</v>
          </cell>
          <cell r="I607">
            <v>3.0449999999999999</v>
          </cell>
          <cell r="J607">
            <v>74.17</v>
          </cell>
          <cell r="K607">
            <v>519.19000000000005</v>
          </cell>
          <cell r="L607">
            <v>7</v>
          </cell>
        </row>
        <row r="608">
          <cell r="A608" t="str">
            <v>MAR</v>
          </cell>
          <cell r="B608" t="str">
            <v>BUM</v>
          </cell>
          <cell r="C608" t="str">
            <v>0899100</v>
          </cell>
          <cell r="D608" t="str">
            <v>245/45ZR18TL 96Y PZEROD</v>
          </cell>
          <cell r="E608" t="str">
            <v>W Y ZR</v>
          </cell>
          <cell r="F608" t="str">
            <v>CAR/LT/MIRS</v>
          </cell>
          <cell r="G608" t="str">
            <v>Pirelli</v>
          </cell>
          <cell r="H608">
            <v>0.113</v>
          </cell>
          <cell r="I608">
            <v>0.79100000000000004</v>
          </cell>
          <cell r="J608">
            <v>12.108000000000001</v>
          </cell>
          <cell r="K608">
            <v>84.756</v>
          </cell>
          <cell r="L608">
            <v>7</v>
          </cell>
        </row>
        <row r="609">
          <cell r="A609" t="str">
            <v>MAR</v>
          </cell>
          <cell r="B609" t="str">
            <v>BUM</v>
          </cell>
          <cell r="C609" t="str">
            <v>1333400</v>
          </cell>
          <cell r="D609" t="str">
            <v>245/50R18TL 100W(no lbl)(*)PZROSS</v>
          </cell>
          <cell r="E609" t="str">
            <v>W Y ZR</v>
          </cell>
          <cell r="F609" t="str">
            <v>CAR/LT/MIRS</v>
          </cell>
          <cell r="G609" t="str">
            <v>Pirelli</v>
          </cell>
          <cell r="H609">
            <v>0.121</v>
          </cell>
          <cell r="I609">
            <v>0.121</v>
          </cell>
          <cell r="J609">
            <v>13.099</v>
          </cell>
          <cell r="K609">
            <v>13.099</v>
          </cell>
          <cell r="L609">
            <v>1</v>
          </cell>
        </row>
        <row r="610">
          <cell r="A610" t="str">
            <v>MAR</v>
          </cell>
          <cell r="B610" t="str">
            <v>BUM</v>
          </cell>
          <cell r="C610" t="str">
            <v>1219100</v>
          </cell>
          <cell r="D610" t="str">
            <v>245/70R16TL 107TRBL SC-ICE</v>
          </cell>
          <cell r="E610" t="str">
            <v>SUV</v>
          </cell>
          <cell r="F610" t="str">
            <v>CAR/LT/MIRS</v>
          </cell>
          <cell r="G610" t="str">
            <v>Pirelli</v>
          </cell>
          <cell r="H610">
            <v>0.13799999999999998</v>
          </cell>
          <cell r="I610">
            <v>1.38</v>
          </cell>
          <cell r="J610">
            <v>18.175999999999998</v>
          </cell>
          <cell r="K610">
            <v>181.76</v>
          </cell>
          <cell r="L610">
            <v>10</v>
          </cell>
        </row>
        <row r="611">
          <cell r="A611" t="str">
            <v>MAR</v>
          </cell>
          <cell r="B611" t="str">
            <v>BUM</v>
          </cell>
          <cell r="C611" t="str">
            <v>1219300</v>
          </cell>
          <cell r="D611" t="str">
            <v>275/70R16TL 114TRBL SC-ICE</v>
          </cell>
          <cell r="E611" t="str">
            <v>SUV</v>
          </cell>
          <cell r="F611" t="str">
            <v>CAR/LT/MIRS</v>
          </cell>
          <cell r="G611" t="str">
            <v>Pirelli</v>
          </cell>
          <cell r="H611">
            <v>0.17200000000000001</v>
          </cell>
          <cell r="I611">
            <v>0.51600000000000001</v>
          </cell>
          <cell r="J611">
            <v>19.058</v>
          </cell>
          <cell r="K611">
            <v>57.173999999999999</v>
          </cell>
          <cell r="L611">
            <v>3</v>
          </cell>
        </row>
        <row r="612">
          <cell r="A612" t="str">
            <v>MAR</v>
          </cell>
          <cell r="B612" t="str">
            <v>BUM</v>
          </cell>
          <cell r="C612" t="str">
            <v>1494500</v>
          </cell>
          <cell r="D612" t="str">
            <v>285/50ZR18TL 109WM+S (e) SC-ZEA</v>
          </cell>
          <cell r="E612" t="str">
            <v>SUV</v>
          </cell>
          <cell r="F612" t="str">
            <v>CAR/LT/MIRS</v>
          </cell>
          <cell r="G612" t="str">
            <v>Pirelli</v>
          </cell>
          <cell r="H612">
            <v>0.157</v>
          </cell>
          <cell r="I612">
            <v>0.47099999999999997</v>
          </cell>
          <cell r="J612">
            <v>17.88</v>
          </cell>
          <cell r="K612">
            <v>53.64</v>
          </cell>
          <cell r="L612">
            <v>3</v>
          </cell>
        </row>
        <row r="613">
          <cell r="A613" t="str">
            <v>MAR</v>
          </cell>
          <cell r="B613" t="str">
            <v>BUM</v>
          </cell>
          <cell r="C613" t="str">
            <v>1634500</v>
          </cell>
          <cell r="D613" t="str">
            <v>P155/70R13TL 75T P400 A</v>
          </cell>
          <cell r="E613" t="str">
            <v>T</v>
          </cell>
          <cell r="F613" t="str">
            <v>CAR/LT/MIRS</v>
          </cell>
          <cell r="G613" t="str">
            <v>Pirelli</v>
          </cell>
          <cell r="H613">
            <v>4.5999999999999999E-2</v>
          </cell>
          <cell r="I613">
            <v>26.634</v>
          </cell>
          <cell r="J613">
            <v>5.8</v>
          </cell>
          <cell r="K613">
            <v>3358.2</v>
          </cell>
          <cell r="L613">
            <v>579</v>
          </cell>
        </row>
        <row r="614">
          <cell r="A614" t="str">
            <v>MAR</v>
          </cell>
          <cell r="B614" t="str">
            <v>BUM</v>
          </cell>
          <cell r="C614" t="str">
            <v>0737500</v>
          </cell>
          <cell r="D614" t="str">
            <v>P185/70R14TL 87T P400T</v>
          </cell>
          <cell r="E614" t="str">
            <v>T</v>
          </cell>
          <cell r="F614" t="str">
            <v>CAR/LT/MIRS</v>
          </cell>
          <cell r="G614" t="str">
            <v>Pirelli</v>
          </cell>
          <cell r="H614">
            <v>7.0000000000000007E-2</v>
          </cell>
          <cell r="I614">
            <v>39.9</v>
          </cell>
          <cell r="J614">
            <v>8.0919999999999987</v>
          </cell>
          <cell r="K614">
            <v>4612.4399999999996</v>
          </cell>
          <cell r="L614">
            <v>570</v>
          </cell>
        </row>
        <row r="615">
          <cell r="A615" t="str">
            <v>MAR</v>
          </cell>
          <cell r="B615" t="str">
            <v>BUM</v>
          </cell>
          <cell r="C615" t="str">
            <v>0766100</v>
          </cell>
          <cell r="D615" t="str">
            <v>P205/65R15TL 92T P400T</v>
          </cell>
          <cell r="E615" t="str">
            <v>T</v>
          </cell>
          <cell r="F615" t="str">
            <v>CAR/LT/MIRS</v>
          </cell>
          <cell r="G615" t="str">
            <v>Pirelli</v>
          </cell>
          <cell r="H615">
            <v>8.5999999999999993E-2</v>
          </cell>
          <cell r="I615">
            <v>44.461999999999996</v>
          </cell>
          <cell r="J615">
            <v>9.2669999999999995</v>
          </cell>
          <cell r="K615">
            <v>4791.0389999999998</v>
          </cell>
          <cell r="L615">
            <v>517</v>
          </cell>
        </row>
        <row r="616">
          <cell r="A616" t="str">
            <v>MAR</v>
          </cell>
          <cell r="B616" t="str">
            <v>BUM</v>
          </cell>
          <cell r="C616" t="str">
            <v>1450300</v>
          </cell>
          <cell r="D616" t="str">
            <v>P215/60R16TL 95HM+S P6FOUR</v>
          </cell>
          <cell r="E616" t="str">
            <v>H</v>
          </cell>
          <cell r="F616" t="str">
            <v>CAR/LT/MIRS</v>
          </cell>
          <cell r="G616" t="str">
            <v>Pirelli</v>
          </cell>
          <cell r="H616">
            <v>9.5000000000000001E-2</v>
          </cell>
          <cell r="I616">
            <v>1.9950000000000001</v>
          </cell>
          <cell r="J616">
            <v>10.828999999999999</v>
          </cell>
          <cell r="K616">
            <v>227.40899999999999</v>
          </cell>
          <cell r="L616">
            <v>21</v>
          </cell>
        </row>
        <row r="617">
          <cell r="A617" t="str">
            <v>MAR</v>
          </cell>
          <cell r="B617" t="str">
            <v>BUM</v>
          </cell>
          <cell r="C617" t="str">
            <v>0831100</v>
          </cell>
          <cell r="D617" t="str">
            <v>P215/75R15TL 100SRW SC-S/T</v>
          </cell>
          <cell r="E617" t="str">
            <v>SUV</v>
          </cell>
          <cell r="F617" t="str">
            <v>CAR/LT/MIRS</v>
          </cell>
          <cell r="G617" t="str">
            <v>Pirelli</v>
          </cell>
          <cell r="H617">
            <v>0.106</v>
          </cell>
          <cell r="I617">
            <v>0.106</v>
          </cell>
          <cell r="J617">
            <v>13.628</v>
          </cell>
          <cell r="K617">
            <v>13.628</v>
          </cell>
          <cell r="L617">
            <v>1</v>
          </cell>
        </row>
        <row r="618">
          <cell r="A618" t="str">
            <v>MAR</v>
          </cell>
          <cell r="B618" t="str">
            <v>BUM</v>
          </cell>
          <cell r="C618" t="str">
            <v>1443700</v>
          </cell>
          <cell r="D618" t="str">
            <v>P255/75R17TL 113TRB(A) SC-STR</v>
          </cell>
          <cell r="E618" t="str">
            <v>SUV</v>
          </cell>
          <cell r="F618" t="str">
            <v>CAR/LT/MIRS</v>
          </cell>
          <cell r="G618" t="str">
            <v>Pirelli</v>
          </cell>
          <cell r="H618">
            <v>0.16900000000000001</v>
          </cell>
          <cell r="I618">
            <v>0.67600000000000005</v>
          </cell>
          <cell r="J618">
            <v>18.257999999999999</v>
          </cell>
          <cell r="K618">
            <v>73.031999999999996</v>
          </cell>
          <cell r="L618">
            <v>4</v>
          </cell>
        </row>
        <row r="619">
          <cell r="A619" t="str">
            <v>MAR</v>
          </cell>
          <cell r="B619" t="str">
            <v>BUM</v>
          </cell>
          <cell r="C619" t="str">
            <v>1616500</v>
          </cell>
          <cell r="D619" t="str">
            <v>P265/65R17TL 112TRW M+S SC ATR</v>
          </cell>
          <cell r="E619" t="str">
            <v>SUV</v>
          </cell>
          <cell r="F619" t="str">
            <v>CAR/LT/MIRS</v>
          </cell>
          <cell r="G619" t="str">
            <v>Pirelli</v>
          </cell>
          <cell r="H619">
            <v>0.16</v>
          </cell>
          <cell r="I619">
            <v>0.16</v>
          </cell>
          <cell r="J619">
            <v>19.984999999999999</v>
          </cell>
          <cell r="K619">
            <v>19.984999999999999</v>
          </cell>
          <cell r="L619">
            <v>1</v>
          </cell>
        </row>
        <row r="620">
          <cell r="A620" t="str">
            <v>MAR</v>
          </cell>
          <cell r="B620" t="str">
            <v>BUM</v>
          </cell>
          <cell r="C620" t="str">
            <v>0684400</v>
          </cell>
          <cell r="D620" t="str">
            <v>315/80R22.5TL 154/150M(156L) FH55</v>
          </cell>
          <cell r="E620" t="str">
            <v>LOW SEC 22.5/24.5</v>
          </cell>
          <cell r="F620" t="str">
            <v>M+H TRUCK</v>
          </cell>
          <cell r="G620" t="str">
            <v>Pirelli</v>
          </cell>
          <cell r="H620">
            <v>0.36399999999999999</v>
          </cell>
          <cell r="I620">
            <v>9.1</v>
          </cell>
          <cell r="J620">
            <v>65.292000000000002</v>
          </cell>
          <cell r="K620">
            <v>1632.3</v>
          </cell>
          <cell r="L620">
            <v>25</v>
          </cell>
        </row>
        <row r="621">
          <cell r="A621" t="str">
            <v>MAR</v>
          </cell>
          <cell r="B621" t="str">
            <v>BUM</v>
          </cell>
          <cell r="C621" t="str">
            <v>1184600</v>
          </cell>
          <cell r="D621" t="str">
            <v>315/80R22.5TL 156/150L(154M) FR25</v>
          </cell>
          <cell r="E621" t="str">
            <v>LOW SEC 22.5/24.5</v>
          </cell>
          <cell r="F621" t="str">
            <v>M+H TRUCK</v>
          </cell>
          <cell r="G621" t="str">
            <v>Pirelli</v>
          </cell>
          <cell r="H621">
            <v>0.36399999999999999</v>
          </cell>
          <cell r="I621">
            <v>0.72799999999999998</v>
          </cell>
          <cell r="J621">
            <v>66.185000000000002</v>
          </cell>
          <cell r="K621">
            <v>132.37</v>
          </cell>
          <cell r="L621">
            <v>2</v>
          </cell>
        </row>
        <row r="622">
          <cell r="A622" t="str">
            <v>MAR</v>
          </cell>
          <cell r="B622" t="str">
            <v>BUM</v>
          </cell>
          <cell r="C622" t="str">
            <v>1499900</v>
          </cell>
          <cell r="D622" t="str">
            <v>9.5R17.5TL 129/127L(*) FR12</v>
          </cell>
          <cell r="E622" t="str">
            <v>LOW SECTION 17.5</v>
          </cell>
          <cell r="F622" t="str">
            <v>M+H TRUCK</v>
          </cell>
          <cell r="G622" t="str">
            <v>Pirelli</v>
          </cell>
          <cell r="H622">
            <v>0.20699999999999999</v>
          </cell>
          <cell r="I622">
            <v>1.4489999999999998</v>
          </cell>
          <cell r="J622">
            <v>27.9</v>
          </cell>
          <cell r="K622">
            <v>195.3</v>
          </cell>
          <cell r="L622">
            <v>7</v>
          </cell>
        </row>
        <row r="623">
          <cell r="A623" t="str">
            <v>MAR</v>
          </cell>
          <cell r="B623" t="str">
            <v>BUM</v>
          </cell>
          <cell r="C623" t="str">
            <v>1562800</v>
          </cell>
          <cell r="D623" t="str">
            <v>165/70R13TL 79T K.DRIV</v>
          </cell>
          <cell r="E623" t="str">
            <v>T</v>
          </cell>
          <cell r="F623" t="str">
            <v>CAR/LT/MIRS</v>
          </cell>
          <cell r="G623" t="str">
            <v>Courier</v>
          </cell>
          <cell r="H623">
            <v>5.1999999999999998E-2</v>
          </cell>
          <cell r="I623">
            <v>1.6639999999999999</v>
          </cell>
          <cell r="J623">
            <v>6.0549999999999997</v>
          </cell>
          <cell r="K623">
            <v>193.76</v>
          </cell>
          <cell r="L623">
            <v>32</v>
          </cell>
        </row>
        <row r="624">
          <cell r="A624" t="str">
            <v>MAR</v>
          </cell>
          <cell r="B624" t="str">
            <v>BUM</v>
          </cell>
          <cell r="C624" t="str">
            <v>0949300</v>
          </cell>
          <cell r="D624" t="str">
            <v>145/80R13TL 75T P3000</v>
          </cell>
          <cell r="E624" t="str">
            <v>T</v>
          </cell>
          <cell r="F624" t="str">
            <v>CAR/LT/MIRS</v>
          </cell>
          <cell r="G624" t="str">
            <v>Pirelli</v>
          </cell>
          <cell r="H624">
            <v>4.5999999999999999E-2</v>
          </cell>
          <cell r="I624">
            <v>1.012</v>
          </cell>
          <cell r="J624">
            <v>5.6070000000000002</v>
          </cell>
          <cell r="K624">
            <v>123.354</v>
          </cell>
          <cell r="L624">
            <v>22</v>
          </cell>
        </row>
        <row r="625">
          <cell r="A625" t="str">
            <v>MAR</v>
          </cell>
          <cell r="B625" t="str">
            <v>BUM</v>
          </cell>
          <cell r="C625" t="str">
            <v>1162600</v>
          </cell>
          <cell r="D625" t="str">
            <v>155/80R13TL 79TM+S P2500</v>
          </cell>
          <cell r="E625" t="str">
            <v>T</v>
          </cell>
          <cell r="F625" t="str">
            <v>CAR/LT/MIRS</v>
          </cell>
          <cell r="G625" t="str">
            <v>Pirelli</v>
          </cell>
          <cell r="H625">
            <v>5.1999999999999998E-2</v>
          </cell>
          <cell r="I625">
            <v>5.2519999999999998</v>
          </cell>
          <cell r="J625">
            <v>6.13</v>
          </cell>
          <cell r="K625">
            <v>619.13</v>
          </cell>
          <cell r="L625">
            <v>101</v>
          </cell>
        </row>
        <row r="626">
          <cell r="A626" t="str">
            <v>MAR</v>
          </cell>
          <cell r="B626" t="str">
            <v>BUM</v>
          </cell>
          <cell r="C626" t="str">
            <v>1085400</v>
          </cell>
          <cell r="D626" t="str">
            <v>165/70R14TL 81T P3000E</v>
          </cell>
          <cell r="E626" t="str">
            <v>T</v>
          </cell>
          <cell r="F626" t="str">
            <v>CAR/LT/MIRS</v>
          </cell>
          <cell r="G626" t="str">
            <v>Pirelli</v>
          </cell>
          <cell r="H626">
            <v>5.7000000000000009E-2</v>
          </cell>
          <cell r="I626">
            <v>14.193000000000001</v>
          </cell>
          <cell r="J626">
            <v>6.5120000000000005</v>
          </cell>
          <cell r="K626">
            <v>1621.4880000000001</v>
          </cell>
          <cell r="L626">
            <v>249</v>
          </cell>
        </row>
        <row r="627">
          <cell r="A627" t="str">
            <v>MAR</v>
          </cell>
          <cell r="B627" t="str">
            <v>BUM</v>
          </cell>
          <cell r="C627" t="str">
            <v>1163400</v>
          </cell>
          <cell r="D627" t="str">
            <v>175/65R14TL 82TM+S P2500</v>
          </cell>
          <cell r="E627" t="str">
            <v>T</v>
          </cell>
          <cell r="F627" t="str">
            <v>CAR/LT/MIRS</v>
          </cell>
          <cell r="G627" t="str">
            <v>Pirelli</v>
          </cell>
          <cell r="H627">
            <v>0.06</v>
          </cell>
          <cell r="I627">
            <v>12.3</v>
          </cell>
          <cell r="J627">
            <v>6.82</v>
          </cell>
          <cell r="K627">
            <v>1398.1</v>
          </cell>
          <cell r="L627">
            <v>205</v>
          </cell>
        </row>
        <row r="628">
          <cell r="A628" t="str">
            <v>MAR</v>
          </cell>
          <cell r="B628" t="str">
            <v>BUM</v>
          </cell>
          <cell r="C628" t="str">
            <v>0949800</v>
          </cell>
          <cell r="D628" t="str">
            <v>175/70R14TL 84T P3000E</v>
          </cell>
          <cell r="E628" t="str">
            <v>T</v>
          </cell>
          <cell r="F628" t="str">
            <v>CAR/LT/MIRS</v>
          </cell>
          <cell r="G628" t="str">
            <v>Pirelli</v>
          </cell>
          <cell r="H628">
            <v>6.3E-2</v>
          </cell>
          <cell r="I628">
            <v>12.411</v>
          </cell>
          <cell r="J628">
            <v>6.9710000000000001</v>
          </cell>
          <cell r="K628">
            <v>1373.287</v>
          </cell>
          <cell r="L628">
            <v>197</v>
          </cell>
        </row>
        <row r="629">
          <cell r="A629" t="str">
            <v>MAR</v>
          </cell>
          <cell r="B629" t="str">
            <v>BUM</v>
          </cell>
          <cell r="C629" t="str">
            <v>0935200</v>
          </cell>
          <cell r="D629" t="str">
            <v>185/65R14TL 86T P3000E</v>
          </cell>
          <cell r="E629" t="str">
            <v>T</v>
          </cell>
          <cell r="F629" t="str">
            <v>CAR/LT/MIRS</v>
          </cell>
          <cell r="G629" t="str">
            <v>Pirelli</v>
          </cell>
          <cell r="H629">
            <v>6.6000000000000003E-2</v>
          </cell>
          <cell r="I629">
            <v>16.434000000000001</v>
          </cell>
          <cell r="J629">
            <v>7.7629999999999999</v>
          </cell>
          <cell r="K629">
            <v>1932.9870000000001</v>
          </cell>
          <cell r="L629">
            <v>249</v>
          </cell>
        </row>
        <row r="630">
          <cell r="A630" t="str">
            <v>MAR</v>
          </cell>
          <cell r="B630" t="str">
            <v>BUM</v>
          </cell>
          <cell r="C630" t="str">
            <v>1177900</v>
          </cell>
          <cell r="D630" t="str">
            <v>195/60R15TL 88H P 6</v>
          </cell>
          <cell r="E630" t="str">
            <v>H</v>
          </cell>
          <cell r="F630" t="str">
            <v>CAR/LT/MIRS</v>
          </cell>
          <cell r="G630" t="str">
            <v>Pirelli</v>
          </cell>
          <cell r="H630">
            <v>7.3999999999999996E-2</v>
          </cell>
          <cell r="I630">
            <v>0.59199999999999997</v>
          </cell>
          <cell r="J630">
            <v>8.65</v>
          </cell>
          <cell r="K630">
            <v>69.2</v>
          </cell>
          <cell r="L630">
            <v>8</v>
          </cell>
        </row>
        <row r="631">
          <cell r="A631" t="str">
            <v>MAR</v>
          </cell>
          <cell r="B631" t="str">
            <v>BUM</v>
          </cell>
          <cell r="C631" t="str">
            <v>1017500</v>
          </cell>
          <cell r="D631" t="str">
            <v>195/65R16CTL 104/102RL6 CITNET</v>
          </cell>
          <cell r="E631" t="str">
            <v>VAN</v>
          </cell>
          <cell r="F631" t="str">
            <v>CAR/LT/MIRS</v>
          </cell>
          <cell r="G631" t="str">
            <v>Pirelli</v>
          </cell>
          <cell r="H631">
            <v>8.5000000000000006E-2</v>
          </cell>
          <cell r="I631">
            <v>0.255</v>
          </cell>
          <cell r="J631">
            <v>12.49</v>
          </cell>
          <cell r="K631">
            <v>37.47</v>
          </cell>
          <cell r="L631">
            <v>3</v>
          </cell>
        </row>
        <row r="632">
          <cell r="A632" t="str">
            <v>MAR</v>
          </cell>
          <cell r="B632" t="str">
            <v>BUM</v>
          </cell>
          <cell r="C632" t="str">
            <v>1280900</v>
          </cell>
          <cell r="D632" t="str">
            <v>205/50R17XLTL 93W P 7</v>
          </cell>
          <cell r="E632" t="str">
            <v>W Y ZR</v>
          </cell>
          <cell r="F632" t="str">
            <v>CAR/LT/MIRS</v>
          </cell>
          <cell r="G632" t="str">
            <v>Pirelli</v>
          </cell>
          <cell r="H632">
            <v>8.3000000000000004E-2</v>
          </cell>
          <cell r="I632">
            <v>0.16600000000000001</v>
          </cell>
          <cell r="J632">
            <v>10.11</v>
          </cell>
          <cell r="K632">
            <v>20.22</v>
          </cell>
          <cell r="L632">
            <v>2</v>
          </cell>
        </row>
        <row r="633">
          <cell r="A633" t="str">
            <v>MAR</v>
          </cell>
          <cell r="B633" t="str">
            <v>BUM</v>
          </cell>
          <cell r="C633" t="str">
            <v>1426800</v>
          </cell>
          <cell r="D633" t="str">
            <v>205/75R16CTL 110/108R+L4 CITNET</v>
          </cell>
          <cell r="E633" t="str">
            <v>VAN</v>
          </cell>
          <cell r="F633" t="str">
            <v>CAR/LT/MIRS</v>
          </cell>
          <cell r="G633" t="str">
            <v>Pirelli</v>
          </cell>
          <cell r="H633">
            <v>0.104</v>
          </cell>
          <cell r="I633">
            <v>1.3519999999999999</v>
          </cell>
          <cell r="J633">
            <v>15.887</v>
          </cell>
          <cell r="K633">
            <v>206.53100000000001</v>
          </cell>
          <cell r="L633">
            <v>13</v>
          </cell>
        </row>
        <row r="634">
          <cell r="A634" t="str">
            <v>MAR</v>
          </cell>
          <cell r="B634" t="str">
            <v>BUM</v>
          </cell>
          <cell r="C634" t="str">
            <v>0831600</v>
          </cell>
          <cell r="D634" t="str">
            <v>205/80R16REINFTL 104TRB SC-S/T</v>
          </cell>
          <cell r="E634" t="str">
            <v>SUV</v>
          </cell>
          <cell r="F634" t="str">
            <v>CAR/LT/MIRS</v>
          </cell>
          <cell r="G634" t="str">
            <v>Pirelli</v>
          </cell>
          <cell r="H634">
            <v>0.11100000000000002</v>
          </cell>
          <cell r="I634">
            <v>1.1100000000000001</v>
          </cell>
          <cell r="J634">
            <v>14.500999999999999</v>
          </cell>
          <cell r="K634">
            <v>145.01</v>
          </cell>
          <cell r="L634">
            <v>10</v>
          </cell>
        </row>
        <row r="635">
          <cell r="A635" t="str">
            <v>MAR</v>
          </cell>
          <cell r="B635" t="str">
            <v>BUM</v>
          </cell>
          <cell r="C635" t="str">
            <v>0747400</v>
          </cell>
          <cell r="D635" t="str">
            <v>215/65R16TL 98W P6000</v>
          </cell>
          <cell r="E635" t="str">
            <v>W Y ZR</v>
          </cell>
          <cell r="F635" t="str">
            <v>CAR/LT/MIRS</v>
          </cell>
          <cell r="G635" t="str">
            <v>Pirelli</v>
          </cell>
          <cell r="H635">
            <v>0.10100000000000002</v>
          </cell>
          <cell r="I635">
            <v>0.30300000000000005</v>
          </cell>
          <cell r="J635">
            <v>10.192</v>
          </cell>
          <cell r="K635">
            <v>30.576000000000001</v>
          </cell>
          <cell r="L635">
            <v>3</v>
          </cell>
        </row>
        <row r="636">
          <cell r="A636" t="str">
            <v>MAR</v>
          </cell>
          <cell r="B636" t="str">
            <v>BUM</v>
          </cell>
          <cell r="C636" t="str">
            <v>1463500</v>
          </cell>
          <cell r="D636" t="str">
            <v>225/40ZR18XLTL(92Y) PZERON</v>
          </cell>
          <cell r="E636" t="str">
            <v>W Y ZR</v>
          </cell>
          <cell r="F636" t="str">
            <v>CAR/LT/MIRS</v>
          </cell>
          <cell r="G636" t="str">
            <v>Pirelli</v>
          </cell>
          <cell r="H636">
            <v>9.0999999999999998E-2</v>
          </cell>
          <cell r="I636">
            <v>0.182</v>
          </cell>
          <cell r="J636">
            <v>10.004</v>
          </cell>
          <cell r="K636">
            <v>20.007999999999999</v>
          </cell>
          <cell r="L636">
            <v>2</v>
          </cell>
        </row>
        <row r="637">
          <cell r="A637" t="str">
            <v>MAR</v>
          </cell>
          <cell r="B637" t="str">
            <v>BUM</v>
          </cell>
          <cell r="C637" t="str">
            <v>1464200</v>
          </cell>
          <cell r="D637" t="str">
            <v>225/50ZR16TL 92Y PZERON</v>
          </cell>
          <cell r="E637" t="str">
            <v>W Y ZR</v>
          </cell>
          <cell r="F637" t="str">
            <v>CAR/LT/MIRS</v>
          </cell>
          <cell r="G637" t="str">
            <v>Pirelli</v>
          </cell>
          <cell r="H637">
            <v>0.09</v>
          </cell>
          <cell r="I637">
            <v>0.09</v>
          </cell>
          <cell r="J637">
            <v>10.5</v>
          </cell>
          <cell r="K637">
            <v>10.5</v>
          </cell>
          <cell r="L637">
            <v>1</v>
          </cell>
        </row>
        <row r="638">
          <cell r="A638" t="str">
            <v>MAR</v>
          </cell>
          <cell r="B638" t="str">
            <v>BUM</v>
          </cell>
          <cell r="C638" t="str">
            <v>0880500</v>
          </cell>
          <cell r="D638" t="str">
            <v>225/55R16REINFTL 99H P6000</v>
          </cell>
          <cell r="E638" t="str">
            <v>H</v>
          </cell>
          <cell r="F638" t="str">
            <v>CAR/LT/MIRS</v>
          </cell>
          <cell r="G638" t="str">
            <v>Pirelli</v>
          </cell>
          <cell r="H638">
            <v>9.6000000000000002E-2</v>
          </cell>
          <cell r="I638">
            <v>2.7840000000000003</v>
          </cell>
          <cell r="J638">
            <v>10.592000000000001</v>
          </cell>
          <cell r="K638">
            <v>307.16800000000001</v>
          </cell>
          <cell r="L638">
            <v>29</v>
          </cell>
        </row>
        <row r="639">
          <cell r="A639" t="str">
            <v>MAR</v>
          </cell>
          <cell r="B639" t="str">
            <v>BUM</v>
          </cell>
          <cell r="C639" t="str">
            <v>1463600</v>
          </cell>
          <cell r="D639" t="str">
            <v>235/40ZR18TL(91Y) PZERON</v>
          </cell>
          <cell r="E639" t="str">
            <v>W Y ZR</v>
          </cell>
          <cell r="F639" t="str">
            <v>CAR/LT/MIRS</v>
          </cell>
          <cell r="G639" t="str">
            <v>Pirelli</v>
          </cell>
          <cell r="H639">
            <v>9.8000000000000004E-2</v>
          </cell>
          <cell r="I639">
            <v>9.8000000000000004E-2</v>
          </cell>
          <cell r="J639">
            <v>10.205</v>
          </cell>
          <cell r="K639">
            <v>10.205</v>
          </cell>
          <cell r="L639">
            <v>1</v>
          </cell>
        </row>
        <row r="640">
          <cell r="A640" t="str">
            <v>MAR</v>
          </cell>
          <cell r="B640" t="str">
            <v>BUM</v>
          </cell>
          <cell r="C640" t="str">
            <v>1541600</v>
          </cell>
          <cell r="D640" t="str">
            <v>245/40ZR18XLTL 97Y(nolbl) PZROSS</v>
          </cell>
          <cell r="E640" t="str">
            <v>W Y ZR</v>
          </cell>
          <cell r="F640" t="str">
            <v>CAR/LT/MIRS</v>
          </cell>
          <cell r="G640" t="str">
            <v>Pirelli</v>
          </cell>
          <cell r="H640">
            <v>0.105</v>
          </cell>
          <cell r="I640">
            <v>0.315</v>
          </cell>
          <cell r="J640">
            <v>11.247</v>
          </cell>
          <cell r="K640">
            <v>33.741</v>
          </cell>
          <cell r="L640">
            <v>3</v>
          </cell>
        </row>
        <row r="641">
          <cell r="A641" t="str">
            <v>MAR</v>
          </cell>
          <cell r="B641" t="str">
            <v>BUM</v>
          </cell>
          <cell r="C641" t="str">
            <v>0985300</v>
          </cell>
          <cell r="D641" t="str">
            <v>255/45ZR18TL 99Y(nolbl) PZROSS</v>
          </cell>
          <cell r="E641" t="str">
            <v>W Y ZR</v>
          </cell>
          <cell r="F641" t="str">
            <v>CAR/LT/MIRS</v>
          </cell>
          <cell r="G641" t="str">
            <v>Pirelli</v>
          </cell>
          <cell r="H641">
            <v>0.12</v>
          </cell>
          <cell r="I641">
            <v>0.96</v>
          </cell>
          <cell r="J641">
            <v>12.23</v>
          </cell>
          <cell r="K641">
            <v>97.84</v>
          </cell>
          <cell r="L641">
            <v>8</v>
          </cell>
        </row>
        <row r="642">
          <cell r="A642" t="str">
            <v>MAR</v>
          </cell>
          <cell r="B642" t="str">
            <v>BUM</v>
          </cell>
          <cell r="C642" t="str">
            <v>1484900</v>
          </cell>
          <cell r="D642" t="str">
            <v>255/60R17TL 106V(a) M+S SC-ZER</v>
          </cell>
          <cell r="E642" t="str">
            <v>SUV</v>
          </cell>
          <cell r="F642" t="str">
            <v>CAR/LT/MIRS</v>
          </cell>
          <cell r="G642" t="str">
            <v>Pirelli</v>
          </cell>
          <cell r="H642">
            <v>0.13900000000000001</v>
          </cell>
          <cell r="I642">
            <v>0.27800000000000002</v>
          </cell>
          <cell r="J642">
            <v>16.609000000000002</v>
          </cell>
          <cell r="K642">
            <v>33.218000000000004</v>
          </cell>
          <cell r="L642">
            <v>2</v>
          </cell>
        </row>
        <row r="643">
          <cell r="A643" t="str">
            <v>MAR</v>
          </cell>
          <cell r="B643" t="str">
            <v>BUM</v>
          </cell>
          <cell r="C643" t="str">
            <v>1488300</v>
          </cell>
          <cell r="D643" t="str">
            <v>P195/65R15TL 91HM+S P6FOUR</v>
          </cell>
          <cell r="E643" t="str">
            <v>H</v>
          </cell>
          <cell r="F643" t="str">
            <v>CAR/LT/MIRS</v>
          </cell>
          <cell r="G643" t="str">
            <v>Pirelli</v>
          </cell>
          <cell r="H643">
            <v>7.9000000000000001E-2</v>
          </cell>
          <cell r="I643">
            <v>4.3449999999999998</v>
          </cell>
          <cell r="J643">
            <v>9.270999999999999</v>
          </cell>
          <cell r="K643">
            <v>509.90499999999997</v>
          </cell>
          <cell r="L643">
            <v>55</v>
          </cell>
        </row>
        <row r="644">
          <cell r="A644" t="str">
            <v>MAR</v>
          </cell>
          <cell r="B644" t="str">
            <v>BUM</v>
          </cell>
          <cell r="C644" t="str">
            <v>1106200</v>
          </cell>
          <cell r="D644" t="str">
            <v>P225/55R17TL97HM+S allroadP6FOUR</v>
          </cell>
          <cell r="E644" t="str">
            <v>H</v>
          </cell>
          <cell r="F644" t="str">
            <v>CAR/LT/MIRS</v>
          </cell>
          <cell r="G644" t="str">
            <v>Pirelli</v>
          </cell>
          <cell r="H644">
            <v>0.104</v>
          </cell>
          <cell r="I644">
            <v>1.456</v>
          </cell>
          <cell r="J644">
            <v>11.66</v>
          </cell>
          <cell r="K644">
            <v>163.24</v>
          </cell>
          <cell r="L644">
            <v>14</v>
          </cell>
        </row>
        <row r="645">
          <cell r="A645" t="str">
            <v>MAR</v>
          </cell>
          <cell r="B645" t="str">
            <v>BUM</v>
          </cell>
          <cell r="C645" t="str">
            <v>0836700</v>
          </cell>
          <cell r="D645" t="str">
            <v>275/70R22.5TL 148/145M(150L) TH65</v>
          </cell>
          <cell r="E645" t="str">
            <v>LOW SEC 22.5/24.5</v>
          </cell>
          <cell r="F645" t="str">
            <v>M+H TRUCK</v>
          </cell>
          <cell r="G645" t="str">
            <v>Pirelli</v>
          </cell>
          <cell r="H645">
            <v>0.252</v>
          </cell>
          <cell r="I645">
            <v>1.26</v>
          </cell>
          <cell r="J645">
            <v>53.27</v>
          </cell>
          <cell r="K645">
            <v>266.35000000000002</v>
          </cell>
          <cell r="L645">
            <v>5</v>
          </cell>
        </row>
        <row r="646">
          <cell r="A646" t="str">
            <v>MAR</v>
          </cell>
          <cell r="B646" t="str">
            <v>BUM</v>
          </cell>
          <cell r="C646" t="str">
            <v>1185700</v>
          </cell>
          <cell r="D646" t="str">
            <v>285/70R19.5TL 150/148J ST55</v>
          </cell>
          <cell r="E646" t="str">
            <v>LOW SECTION 19.5</v>
          </cell>
          <cell r="F646" t="str">
            <v>M+H TRUCK</v>
          </cell>
          <cell r="G646" t="str">
            <v>Pirelli</v>
          </cell>
          <cell r="H646">
            <v>0.22800000000000001</v>
          </cell>
          <cell r="I646">
            <v>3.8760000000000003</v>
          </cell>
          <cell r="J646">
            <v>44.36</v>
          </cell>
          <cell r="K646">
            <v>754.12</v>
          </cell>
          <cell r="L646">
            <v>17</v>
          </cell>
        </row>
        <row r="647">
          <cell r="A647" t="str">
            <v>MAR</v>
          </cell>
          <cell r="B647" t="str">
            <v>BUM</v>
          </cell>
          <cell r="C647" t="str">
            <v>1203200</v>
          </cell>
          <cell r="D647" t="str">
            <v>315/80R22.5TL 156/150L(154M) TR26</v>
          </cell>
          <cell r="E647" t="str">
            <v>LOW SEC 22.5/24.5</v>
          </cell>
          <cell r="F647" t="str">
            <v>M+H TRUCK</v>
          </cell>
          <cell r="G647" t="str">
            <v>Pirelli</v>
          </cell>
          <cell r="H647">
            <v>0.36399999999999999</v>
          </cell>
          <cell r="I647">
            <v>0.36399999999999999</v>
          </cell>
          <cell r="J647">
            <v>70.116</v>
          </cell>
          <cell r="K647">
            <v>70.116</v>
          </cell>
          <cell r="L647">
            <v>1</v>
          </cell>
        </row>
        <row r="648">
          <cell r="A648" t="str">
            <v>MAR</v>
          </cell>
          <cell r="B648" t="str">
            <v>BUM</v>
          </cell>
          <cell r="C648" t="str">
            <v>1001000</v>
          </cell>
          <cell r="D648" t="str">
            <v>205/70R15CTL 106/104RL6 CITNET</v>
          </cell>
          <cell r="E648" t="str">
            <v>VAN</v>
          </cell>
          <cell r="F648" t="str">
            <v>CAR/LT/MIRS</v>
          </cell>
          <cell r="G648" t="str">
            <v>Pirelli</v>
          </cell>
          <cell r="H648">
            <v>9.0999999999999998E-2</v>
          </cell>
          <cell r="I648">
            <v>0.72799999999999998</v>
          </cell>
          <cell r="J648">
            <v>14.04</v>
          </cell>
          <cell r="K648">
            <v>112.32</v>
          </cell>
          <cell r="L648">
            <v>8</v>
          </cell>
        </row>
        <row r="649">
          <cell r="A649" t="str">
            <v>MAR</v>
          </cell>
          <cell r="B649" t="str">
            <v>BUM</v>
          </cell>
          <cell r="C649" t="str">
            <v>1218900</v>
          </cell>
          <cell r="D649" t="str">
            <v>215/70R16TL 100TRBL SC-ICE</v>
          </cell>
          <cell r="E649" t="str">
            <v>SUV</v>
          </cell>
          <cell r="F649" t="str">
            <v>CAR/LT/MIRS</v>
          </cell>
          <cell r="G649" t="str">
            <v>Pirelli</v>
          </cell>
          <cell r="H649">
            <v>0.108</v>
          </cell>
          <cell r="I649">
            <v>0.64800000000000002</v>
          </cell>
          <cell r="J649">
            <v>14.717000000000001</v>
          </cell>
          <cell r="K649">
            <v>88.302000000000007</v>
          </cell>
          <cell r="L649">
            <v>6</v>
          </cell>
        </row>
        <row r="650">
          <cell r="A650" t="str">
            <v>MAR</v>
          </cell>
          <cell r="B650" t="str">
            <v>BUM</v>
          </cell>
          <cell r="C650" t="str">
            <v>0915700</v>
          </cell>
          <cell r="D650" t="str">
            <v>215/80R16REINFTL 107SRB SC-S/T</v>
          </cell>
          <cell r="E650" t="str">
            <v>SUV</v>
          </cell>
          <cell r="F650" t="str">
            <v>CAR/LT/MIRS</v>
          </cell>
          <cell r="G650" t="str">
            <v>Pirelli</v>
          </cell>
          <cell r="H650">
            <v>0.121</v>
          </cell>
          <cell r="I650">
            <v>0.121</v>
          </cell>
          <cell r="J650">
            <v>14.724</v>
          </cell>
          <cell r="K650">
            <v>14.724</v>
          </cell>
          <cell r="L650">
            <v>1</v>
          </cell>
        </row>
        <row r="651">
          <cell r="A651" t="str">
            <v>MAR</v>
          </cell>
          <cell r="B651" t="str">
            <v>BUM</v>
          </cell>
          <cell r="C651" t="str">
            <v>1417700</v>
          </cell>
          <cell r="D651" t="str">
            <v>225/55R16TL 95Vcord P 7</v>
          </cell>
          <cell r="E651" t="str">
            <v>V</v>
          </cell>
          <cell r="F651" t="str">
            <v>CAR/LT/MIRS</v>
          </cell>
          <cell r="G651" t="str">
            <v>Pirelli</v>
          </cell>
          <cell r="H651">
            <v>9.6000000000000002E-2</v>
          </cell>
          <cell r="I651">
            <v>0.96</v>
          </cell>
          <cell r="J651">
            <v>11.179</v>
          </cell>
          <cell r="K651">
            <v>111.79</v>
          </cell>
          <cell r="L651">
            <v>10</v>
          </cell>
        </row>
        <row r="652">
          <cell r="A652" t="str">
            <v>MAR</v>
          </cell>
          <cell r="B652" t="str">
            <v>BUM</v>
          </cell>
          <cell r="C652" t="str">
            <v>1106100</v>
          </cell>
          <cell r="D652" t="str">
            <v>225/60R16TL 98HM+S P6FOUR</v>
          </cell>
          <cell r="E652" t="str">
            <v>H</v>
          </cell>
          <cell r="F652" t="str">
            <v>CAR/LT/MIRS</v>
          </cell>
          <cell r="G652" t="str">
            <v>Pirelli</v>
          </cell>
          <cell r="H652">
            <v>0.10300000000000001</v>
          </cell>
          <cell r="I652">
            <v>1.03</v>
          </cell>
          <cell r="J652">
            <v>10.793000000000001</v>
          </cell>
          <cell r="K652">
            <v>107.93</v>
          </cell>
          <cell r="L652">
            <v>10</v>
          </cell>
        </row>
        <row r="653">
          <cell r="A653" t="str">
            <v>MAR</v>
          </cell>
          <cell r="B653" t="str">
            <v>BUM</v>
          </cell>
          <cell r="C653" t="str">
            <v>1496400</v>
          </cell>
          <cell r="D653" t="str">
            <v>235/55R18XLTL 104VM+S SC-ZER</v>
          </cell>
          <cell r="E653" t="str">
            <v>SUV</v>
          </cell>
          <cell r="F653" t="str">
            <v>CAR/LT/MIRS</v>
          </cell>
          <cell r="G653" t="str">
            <v>Pirelli</v>
          </cell>
          <cell r="H653">
            <v>0.12</v>
          </cell>
          <cell r="I653">
            <v>0.48</v>
          </cell>
          <cell r="J653">
            <v>13.728999999999999</v>
          </cell>
          <cell r="K653">
            <v>54.915999999999997</v>
          </cell>
          <cell r="L653">
            <v>4</v>
          </cell>
        </row>
        <row r="654">
          <cell r="A654" t="str">
            <v>MAR</v>
          </cell>
          <cell r="B654" t="str">
            <v>BUM</v>
          </cell>
          <cell r="C654" t="str">
            <v>1582100</v>
          </cell>
          <cell r="D654" t="str">
            <v>LT235/75R15TL110/107SRWM+S SC ATR</v>
          </cell>
          <cell r="E654" t="str">
            <v>SUV</v>
          </cell>
          <cell r="F654" t="str">
            <v>CAR/LT/MIRS</v>
          </cell>
          <cell r="G654" t="str">
            <v>Pirelli</v>
          </cell>
          <cell r="H654">
            <v>0.126</v>
          </cell>
          <cell r="I654">
            <v>0.63</v>
          </cell>
          <cell r="J654">
            <v>17.283000000000001</v>
          </cell>
          <cell r="K654">
            <v>86.415000000000006</v>
          </cell>
          <cell r="L654">
            <v>5</v>
          </cell>
        </row>
        <row r="655">
          <cell r="A655" t="str">
            <v>MAR</v>
          </cell>
          <cell r="B655" t="str">
            <v>BUM</v>
          </cell>
          <cell r="C655" t="str">
            <v>1488800</v>
          </cell>
          <cell r="D655" t="str">
            <v>LT235/85R16TL 108/104QRW . SC-MUD</v>
          </cell>
          <cell r="E655" t="str">
            <v>SUV</v>
          </cell>
          <cell r="F655" t="str">
            <v>CAR/LT/MIRS</v>
          </cell>
          <cell r="G655" t="str">
            <v>Pirelli</v>
          </cell>
          <cell r="H655">
            <v>0.153</v>
          </cell>
          <cell r="I655">
            <v>1.9889999999999999</v>
          </cell>
          <cell r="J655">
            <v>19.946000000000002</v>
          </cell>
          <cell r="K655">
            <v>259.298</v>
          </cell>
          <cell r="L655">
            <v>13</v>
          </cell>
        </row>
        <row r="656">
          <cell r="A656" t="str">
            <v>MAR</v>
          </cell>
          <cell r="B656" t="str">
            <v>BUM</v>
          </cell>
          <cell r="C656" t="str">
            <v>1492800</v>
          </cell>
          <cell r="D656" t="str">
            <v>LT245/70R16TL 113/110SRW SC-A/T</v>
          </cell>
          <cell r="E656" t="str">
            <v>SUV</v>
          </cell>
          <cell r="F656" t="str">
            <v>CAR/LT/MIRS</v>
          </cell>
          <cell r="G656" t="str">
            <v>Pirelli</v>
          </cell>
          <cell r="H656">
            <v>0.13800000000000001</v>
          </cell>
          <cell r="I656">
            <v>6.6240000000000006</v>
          </cell>
          <cell r="J656">
            <v>18.166999999999998</v>
          </cell>
          <cell r="K656">
            <v>872.01599999999996</v>
          </cell>
          <cell r="L656">
            <v>48</v>
          </cell>
        </row>
        <row r="657">
          <cell r="A657" t="str">
            <v>MAR</v>
          </cell>
          <cell r="B657" t="str">
            <v>BUM</v>
          </cell>
          <cell r="C657" t="str">
            <v>0737400</v>
          </cell>
          <cell r="D657" t="str">
            <v>P165/70R13TL 78T P400T</v>
          </cell>
          <cell r="E657" t="str">
            <v>T</v>
          </cell>
          <cell r="F657" t="str">
            <v>CAR/LT/MIRS</v>
          </cell>
          <cell r="G657" t="str">
            <v>Pirelli</v>
          </cell>
          <cell r="H657">
            <v>5.1999999999999998E-2</v>
          </cell>
          <cell r="I657">
            <v>64.063999999999993</v>
          </cell>
          <cell r="J657">
            <v>6.1420000000000003</v>
          </cell>
          <cell r="K657">
            <v>7566.9440000000004</v>
          </cell>
          <cell r="L657">
            <v>1232</v>
          </cell>
        </row>
        <row r="658">
          <cell r="A658" t="str">
            <v>MAR</v>
          </cell>
          <cell r="B658" t="str">
            <v>BUM</v>
          </cell>
          <cell r="C658" t="str">
            <v>1634600</v>
          </cell>
          <cell r="D658" t="str">
            <v>P165/70R13TL 79T P400 A</v>
          </cell>
          <cell r="E658" t="str">
            <v>T</v>
          </cell>
          <cell r="F658" t="str">
            <v>CAR/LT/MIRS</v>
          </cell>
          <cell r="G658" t="str">
            <v>Pirelli</v>
          </cell>
          <cell r="H658">
            <v>5.1999999999999991E-2</v>
          </cell>
          <cell r="I658">
            <v>32.083999999999996</v>
          </cell>
          <cell r="J658">
            <v>6</v>
          </cell>
          <cell r="K658">
            <v>3702</v>
          </cell>
          <cell r="L658">
            <v>617</v>
          </cell>
        </row>
        <row r="659">
          <cell r="A659" t="str">
            <v>MAR</v>
          </cell>
          <cell r="B659" t="str">
            <v>BUM</v>
          </cell>
          <cell r="C659" t="str">
            <v>0823000</v>
          </cell>
          <cell r="D659" t="str">
            <v>P185/60R14TL 82HM+S P6000</v>
          </cell>
          <cell r="E659" t="str">
            <v>H</v>
          </cell>
          <cell r="F659" t="str">
            <v>CAR/LT/MIRS</v>
          </cell>
          <cell r="G659" t="str">
            <v>Pirelli</v>
          </cell>
          <cell r="H659">
            <v>6.2E-2</v>
          </cell>
          <cell r="I659">
            <v>0.124</v>
          </cell>
          <cell r="J659">
            <v>7.1630000000000003</v>
          </cell>
          <cell r="K659">
            <v>14.326000000000001</v>
          </cell>
          <cell r="L659">
            <v>2</v>
          </cell>
        </row>
        <row r="660">
          <cell r="A660" t="str">
            <v>MAR</v>
          </cell>
          <cell r="B660" t="str">
            <v>BUM</v>
          </cell>
          <cell r="C660" t="str">
            <v>0916300</v>
          </cell>
          <cell r="D660" t="str">
            <v>P205/75R15XLTL 99SRW SC-S/T</v>
          </cell>
          <cell r="E660" t="str">
            <v>SUV</v>
          </cell>
          <cell r="F660" t="str">
            <v>CAR/LT/MIRS</v>
          </cell>
          <cell r="G660" t="str">
            <v>Pirelli</v>
          </cell>
          <cell r="H660">
            <v>9.7000000000000003E-2</v>
          </cell>
          <cell r="I660">
            <v>0.97</v>
          </cell>
          <cell r="J660">
            <v>11.87</v>
          </cell>
          <cell r="K660">
            <v>118.7</v>
          </cell>
          <cell r="L660">
            <v>10</v>
          </cell>
        </row>
        <row r="661">
          <cell r="A661" t="str">
            <v>MAR</v>
          </cell>
          <cell r="B661" t="str">
            <v>BUM</v>
          </cell>
          <cell r="C661" t="str">
            <v>1472700</v>
          </cell>
          <cell r="D661" t="str">
            <v>P235/60R16TL 100HM+S P6FOUR</v>
          </cell>
          <cell r="E661" t="str">
            <v>H</v>
          </cell>
          <cell r="F661" t="str">
            <v>CAR/LT/MIRS</v>
          </cell>
          <cell r="G661" t="str">
            <v>Pirelli</v>
          </cell>
          <cell r="H661">
            <v>0.11099999999999999</v>
          </cell>
          <cell r="I661">
            <v>4.3289999999999997</v>
          </cell>
          <cell r="J661">
            <v>13.015000000000001</v>
          </cell>
          <cell r="K661">
            <v>507.58499999999998</v>
          </cell>
          <cell r="L661">
            <v>39</v>
          </cell>
        </row>
        <row r="662">
          <cell r="A662" t="str">
            <v>MAR</v>
          </cell>
          <cell r="B662" t="str">
            <v>BUM</v>
          </cell>
          <cell r="C662" t="str">
            <v>1616700</v>
          </cell>
          <cell r="D662" t="str">
            <v>P235/75R15XLTL 108TRW M+S SC ATR</v>
          </cell>
          <cell r="E662" t="str">
            <v>SUV</v>
          </cell>
          <cell r="F662" t="str">
            <v>CAR/LT/MIRS</v>
          </cell>
          <cell r="G662" t="str">
            <v>Pirelli</v>
          </cell>
          <cell r="H662">
            <v>0.126</v>
          </cell>
          <cell r="I662">
            <v>0.252</v>
          </cell>
          <cell r="J662">
            <v>15.6</v>
          </cell>
          <cell r="K662">
            <v>31.2</v>
          </cell>
          <cell r="L662">
            <v>2</v>
          </cell>
        </row>
        <row r="663">
          <cell r="A663" t="str">
            <v>MAR</v>
          </cell>
          <cell r="B663" t="str">
            <v>BUM</v>
          </cell>
          <cell r="C663" t="str">
            <v>1186400</v>
          </cell>
          <cell r="D663" t="str">
            <v>12R22.5TL 152/148M TR25</v>
          </cell>
          <cell r="E663" t="str">
            <v>STANDARD =&gt; 19.5</v>
          </cell>
          <cell r="F663" t="str">
            <v>M+H TRUCK</v>
          </cell>
          <cell r="G663" t="str">
            <v>Pirelli</v>
          </cell>
          <cell r="H663">
            <v>0.42499999999999999</v>
          </cell>
          <cell r="I663">
            <v>0.42499999999999999</v>
          </cell>
          <cell r="J663">
            <v>67.87</v>
          </cell>
          <cell r="K663">
            <v>67.87</v>
          </cell>
          <cell r="L663">
            <v>1</v>
          </cell>
        </row>
        <row r="664">
          <cell r="A664" t="str">
            <v>MAR</v>
          </cell>
          <cell r="B664" t="str">
            <v>BUM</v>
          </cell>
          <cell r="C664" t="str">
            <v>1288400</v>
          </cell>
          <cell r="D664" t="str">
            <v>12R22.5TL 152/148L FG85</v>
          </cell>
          <cell r="E664" t="str">
            <v>STANDARD =&gt; 19.5</v>
          </cell>
          <cell r="F664" t="str">
            <v>M+H TRUCK</v>
          </cell>
          <cell r="G664" t="str">
            <v>Pirelli</v>
          </cell>
          <cell r="H664">
            <v>0.42499999999999999</v>
          </cell>
          <cell r="I664">
            <v>0.42499999999999999</v>
          </cell>
          <cell r="J664">
            <v>66.600999999999999</v>
          </cell>
          <cell r="K664">
            <v>66.600999999999999</v>
          </cell>
          <cell r="L664">
            <v>1</v>
          </cell>
        </row>
        <row r="665">
          <cell r="A665" t="str">
            <v>MAR</v>
          </cell>
          <cell r="B665" t="str">
            <v>BUM</v>
          </cell>
          <cell r="C665" t="str">
            <v>0837000</v>
          </cell>
          <cell r="D665" t="str">
            <v>205/75R17.5TL 124/122M FH55</v>
          </cell>
          <cell r="E665" t="str">
            <v>LOW SECTION 17.5</v>
          </cell>
          <cell r="F665" t="str">
            <v>M+H TRUCK</v>
          </cell>
          <cell r="G665" t="str">
            <v>Pirelli</v>
          </cell>
          <cell r="H665">
            <v>0.11600000000000001</v>
          </cell>
          <cell r="I665">
            <v>0.23200000000000001</v>
          </cell>
          <cell r="J665">
            <v>23.49</v>
          </cell>
          <cell r="K665">
            <v>46.98</v>
          </cell>
          <cell r="L665">
            <v>2</v>
          </cell>
        </row>
        <row r="666">
          <cell r="A666" t="str">
            <v>MAR</v>
          </cell>
          <cell r="B666" t="str">
            <v>BUM</v>
          </cell>
          <cell r="C666" t="str">
            <v>0854800</v>
          </cell>
          <cell r="D666" t="str">
            <v>235/75R17.5TL 132/130M TH25</v>
          </cell>
          <cell r="E666" t="str">
            <v>LOW SECTION 17.5</v>
          </cell>
          <cell r="F666" t="str">
            <v>M+H TRUCK</v>
          </cell>
          <cell r="G666" t="str">
            <v>Pirelli</v>
          </cell>
          <cell r="H666">
            <v>0.14899999999999999</v>
          </cell>
          <cell r="I666">
            <v>0.14899999999999999</v>
          </cell>
          <cell r="J666">
            <v>30.5</v>
          </cell>
          <cell r="K666">
            <v>30.5</v>
          </cell>
          <cell r="L666">
            <v>1</v>
          </cell>
        </row>
        <row r="667">
          <cell r="A667" t="str">
            <v>MAR</v>
          </cell>
          <cell r="B667" t="str">
            <v>BUM</v>
          </cell>
          <cell r="C667" t="str">
            <v>0694100</v>
          </cell>
          <cell r="D667" t="str">
            <v>295/80R22.5TL 152/148M TH65</v>
          </cell>
          <cell r="E667" t="str">
            <v>LOW SEC 22.5/24.5</v>
          </cell>
          <cell r="F667" t="str">
            <v>M+H TRUCK</v>
          </cell>
          <cell r="G667" t="str">
            <v>Pirelli</v>
          </cell>
          <cell r="H667">
            <v>0.32100000000000001</v>
          </cell>
          <cell r="I667">
            <v>9.9510000000000005</v>
          </cell>
          <cell r="J667">
            <v>64.869</v>
          </cell>
          <cell r="K667">
            <v>2010.9390000000001</v>
          </cell>
          <cell r="L667">
            <v>31</v>
          </cell>
        </row>
        <row r="668">
          <cell r="A668" t="str">
            <v>MAR</v>
          </cell>
          <cell r="B668" t="str">
            <v>BUM</v>
          </cell>
          <cell r="C668" t="str">
            <v>0694200</v>
          </cell>
          <cell r="D668" t="str">
            <v>295/80R22.5TL 152/148M FH55</v>
          </cell>
          <cell r="E668" t="str">
            <v>LOW SEC 22.5/24.5</v>
          </cell>
          <cell r="F668" t="str">
            <v>M+H TRUCK</v>
          </cell>
          <cell r="G668" t="str">
            <v>Pirelli</v>
          </cell>
          <cell r="H668">
            <v>0.32100000000000001</v>
          </cell>
          <cell r="I668">
            <v>1.9260000000000002</v>
          </cell>
          <cell r="J668">
            <v>61.633000000000003</v>
          </cell>
          <cell r="K668">
            <v>369.798</v>
          </cell>
          <cell r="L668">
            <v>6</v>
          </cell>
        </row>
        <row r="669">
          <cell r="A669" t="str">
            <v>MAR</v>
          </cell>
          <cell r="B669" t="str">
            <v>BUM</v>
          </cell>
          <cell r="C669" t="str">
            <v>0837700</v>
          </cell>
          <cell r="D669" t="str">
            <v>305/70R19.5TL 148/145M FH55</v>
          </cell>
          <cell r="E669" t="str">
            <v>LOW SECTION 19.5</v>
          </cell>
          <cell r="F669" t="str">
            <v>M+H TRUCK</v>
          </cell>
          <cell r="G669" t="str">
            <v>Pirelli</v>
          </cell>
          <cell r="H669">
            <v>0.25900000000000001</v>
          </cell>
          <cell r="I669">
            <v>0.51800000000000002</v>
          </cell>
          <cell r="J669">
            <v>50.11</v>
          </cell>
          <cell r="K669">
            <v>100.22</v>
          </cell>
          <cell r="L669">
            <v>2</v>
          </cell>
        </row>
        <row r="670">
          <cell r="A670" t="str">
            <v>MAR</v>
          </cell>
          <cell r="B670" t="str">
            <v>BUM</v>
          </cell>
          <cell r="C670" t="str">
            <v>0839400</v>
          </cell>
          <cell r="D670" t="str">
            <v>315/70R22.5TL 154/150L(152M) FH55</v>
          </cell>
          <cell r="E670" t="str">
            <v>LOW SEC 22.5/24.5</v>
          </cell>
          <cell r="F670" t="str">
            <v>M+H TRUCK</v>
          </cell>
          <cell r="G670" t="str">
            <v>Pirelli</v>
          </cell>
          <cell r="H670">
            <v>0.32300000000000001</v>
          </cell>
          <cell r="I670">
            <v>2.2610000000000001</v>
          </cell>
          <cell r="J670">
            <v>63.368000000000002</v>
          </cell>
          <cell r="K670">
            <v>443.57600000000002</v>
          </cell>
          <cell r="L670">
            <v>7</v>
          </cell>
        </row>
        <row r="671">
          <cell r="A671" t="str">
            <v>MAR</v>
          </cell>
          <cell r="B671" t="str">
            <v>BUM</v>
          </cell>
          <cell r="C671" t="str">
            <v>0738900</v>
          </cell>
          <cell r="D671" t="str">
            <v>385/65R22.5TL 160K(158L) ST35</v>
          </cell>
          <cell r="E671" t="str">
            <v>WIDE BASE</v>
          </cell>
          <cell r="F671" t="str">
            <v>M+H TRUCK</v>
          </cell>
          <cell r="G671" t="str">
            <v>Pirelli</v>
          </cell>
          <cell r="H671">
            <v>0.442</v>
          </cell>
          <cell r="I671">
            <v>40.664000000000001</v>
          </cell>
          <cell r="J671">
            <v>75.542000000000002</v>
          </cell>
          <cell r="K671">
            <v>6949.8639999999996</v>
          </cell>
          <cell r="L671">
            <v>92</v>
          </cell>
        </row>
        <row r="672">
          <cell r="A672" t="str">
            <v>MAR</v>
          </cell>
          <cell r="B672" t="str">
            <v>BUM</v>
          </cell>
          <cell r="C672" t="str">
            <v>0856000</v>
          </cell>
          <cell r="D672" t="str">
            <v>385/65R22.5TL 158L(160K) FH55</v>
          </cell>
          <cell r="E672" t="str">
            <v>WIDE BASE</v>
          </cell>
          <cell r="F672" t="str">
            <v>M+H TRUCK</v>
          </cell>
          <cell r="G672" t="str">
            <v>Pirelli</v>
          </cell>
          <cell r="H672">
            <v>0.442</v>
          </cell>
          <cell r="I672">
            <v>0.88400000000000001</v>
          </cell>
          <cell r="J672">
            <v>75.474999999999994</v>
          </cell>
          <cell r="K672">
            <v>150.94999999999999</v>
          </cell>
          <cell r="L672">
            <v>2</v>
          </cell>
        </row>
        <row r="673">
          <cell r="A673" t="str">
            <v>MAR</v>
          </cell>
          <cell r="B673" t="str">
            <v>BULGARIA</v>
          </cell>
          <cell r="C673" t="str">
            <v>0913600</v>
          </cell>
          <cell r="D673" t="str">
            <v>155/80R13TL 79T P3000</v>
          </cell>
          <cell r="E673" t="str">
            <v>T</v>
          </cell>
          <cell r="F673" t="str">
            <v>CAR/LT/MIRS</v>
          </cell>
          <cell r="G673" t="str">
            <v>Pirelli</v>
          </cell>
          <cell r="H673">
            <v>5.1999999999999998E-2</v>
          </cell>
          <cell r="I673">
            <v>0.46799999999999997</v>
          </cell>
          <cell r="J673">
            <v>6.0779999999999994</v>
          </cell>
          <cell r="K673">
            <v>54.701999999999998</v>
          </cell>
          <cell r="L673">
            <v>9</v>
          </cell>
        </row>
        <row r="674">
          <cell r="A674" t="str">
            <v>MAR</v>
          </cell>
          <cell r="B674" t="str">
            <v>BULGARIA</v>
          </cell>
          <cell r="C674" t="str">
            <v>1085400</v>
          </cell>
          <cell r="D674" t="str">
            <v>165/70R14TL 81T P3000E</v>
          </cell>
          <cell r="E674" t="str">
            <v>T</v>
          </cell>
          <cell r="F674" t="str">
            <v>CAR/LT/MIRS</v>
          </cell>
          <cell r="G674" t="str">
            <v>Pirelli</v>
          </cell>
          <cell r="H674">
            <v>5.7000000000000002E-2</v>
          </cell>
          <cell r="I674">
            <v>1.9380000000000002</v>
          </cell>
          <cell r="J674">
            <v>6.5119999999999996</v>
          </cell>
          <cell r="K674">
            <v>221.40799999999999</v>
          </cell>
          <cell r="L674">
            <v>34</v>
          </cell>
        </row>
        <row r="675">
          <cell r="A675" t="str">
            <v>MAR</v>
          </cell>
          <cell r="B675" t="str">
            <v>BULGARIA</v>
          </cell>
          <cell r="C675" t="str">
            <v>0803600</v>
          </cell>
          <cell r="D675" t="str">
            <v>175/65R14TL 82H P6000</v>
          </cell>
          <cell r="E675" t="str">
            <v>H</v>
          </cell>
          <cell r="F675" t="str">
            <v>CAR/LT/MIRS</v>
          </cell>
          <cell r="G675" t="str">
            <v>Pirelli</v>
          </cell>
          <cell r="H675">
            <v>0.06</v>
          </cell>
          <cell r="I675">
            <v>0.24</v>
          </cell>
          <cell r="J675">
            <v>7.2770000000000001</v>
          </cell>
          <cell r="K675">
            <v>29.108000000000001</v>
          </cell>
          <cell r="L675">
            <v>4</v>
          </cell>
        </row>
        <row r="676">
          <cell r="A676" t="str">
            <v>MAR</v>
          </cell>
          <cell r="B676" t="str">
            <v>BULGARIA</v>
          </cell>
          <cell r="C676" t="str">
            <v>1014000</v>
          </cell>
          <cell r="D676" t="str">
            <v>175/70R13TL 82T P3000E</v>
          </cell>
          <cell r="E676" t="str">
            <v>T</v>
          </cell>
          <cell r="F676" t="str">
            <v>CAR/LT/MIRS</v>
          </cell>
          <cell r="G676" t="str">
            <v>Pirelli</v>
          </cell>
          <cell r="H676">
            <v>5.8000000000000003E-2</v>
          </cell>
          <cell r="I676">
            <v>2.7840000000000003</v>
          </cell>
          <cell r="J676">
            <v>6.6109999999999998</v>
          </cell>
          <cell r="K676">
            <v>317.32799999999997</v>
          </cell>
          <cell r="L676">
            <v>48</v>
          </cell>
        </row>
        <row r="677">
          <cell r="A677" t="str">
            <v>MAR</v>
          </cell>
          <cell r="B677" t="str">
            <v>BULGARIA</v>
          </cell>
          <cell r="C677" t="str">
            <v>1163000</v>
          </cell>
          <cell r="D677" t="str">
            <v>155/70R13TL 75TM+S P2500</v>
          </cell>
          <cell r="E677" t="str">
            <v>T</v>
          </cell>
          <cell r="F677" t="str">
            <v>CAR/LT/MIRS</v>
          </cell>
          <cell r="G677" t="str">
            <v>Pirelli</v>
          </cell>
          <cell r="H677">
            <v>4.6000000000000006E-2</v>
          </cell>
          <cell r="I677">
            <v>0.13800000000000001</v>
          </cell>
          <cell r="J677">
            <v>5.6890000000000001</v>
          </cell>
          <cell r="K677">
            <v>17.067</v>
          </cell>
          <cell r="L677">
            <v>3</v>
          </cell>
        </row>
        <row r="678">
          <cell r="A678" t="str">
            <v>MAR</v>
          </cell>
          <cell r="B678" t="str">
            <v>BULGARIA</v>
          </cell>
          <cell r="C678" t="str">
            <v>0935100</v>
          </cell>
          <cell r="D678" t="str">
            <v>165/65R13TL 77T P3000E</v>
          </cell>
          <cell r="E678" t="str">
            <v>T</v>
          </cell>
          <cell r="F678" t="str">
            <v>CAR/LT/MIRS</v>
          </cell>
          <cell r="G678" t="str">
            <v>Pirelli</v>
          </cell>
          <cell r="H678">
            <v>4.9000000000000002E-2</v>
          </cell>
          <cell r="I678">
            <v>0.441</v>
          </cell>
          <cell r="J678">
            <v>5.55</v>
          </cell>
          <cell r="K678">
            <v>49.95</v>
          </cell>
          <cell r="L678">
            <v>9</v>
          </cell>
        </row>
        <row r="679">
          <cell r="A679" t="str">
            <v>MAR</v>
          </cell>
          <cell r="B679" t="str">
            <v>BULGARIA</v>
          </cell>
          <cell r="C679" t="str">
            <v>0949400</v>
          </cell>
          <cell r="D679" t="str">
            <v>165/80R13TL 83T P3000</v>
          </cell>
          <cell r="E679" t="str">
            <v>T</v>
          </cell>
          <cell r="F679" t="str">
            <v>CAR/LT/MIRS</v>
          </cell>
          <cell r="G679" t="str">
            <v>Pirelli</v>
          </cell>
          <cell r="H679">
            <v>5.7999999999999996E-2</v>
          </cell>
          <cell r="I679">
            <v>0.57999999999999996</v>
          </cell>
          <cell r="J679">
            <v>6.867</v>
          </cell>
          <cell r="K679">
            <v>68.67</v>
          </cell>
          <cell r="L679">
            <v>10</v>
          </cell>
        </row>
        <row r="680">
          <cell r="A680" t="str">
            <v>MAR</v>
          </cell>
          <cell r="B680" t="str">
            <v>BULGARIA</v>
          </cell>
          <cell r="C680" t="str">
            <v>1038900</v>
          </cell>
          <cell r="D680" t="str">
            <v>175/65R14TL 82T(f) P3000E</v>
          </cell>
          <cell r="E680" t="str">
            <v>T</v>
          </cell>
          <cell r="F680" t="str">
            <v>CAR/LT/MIRS</v>
          </cell>
          <cell r="G680" t="str">
            <v>Pirelli</v>
          </cell>
          <cell r="H680">
            <v>0.06</v>
          </cell>
          <cell r="I680">
            <v>2.1</v>
          </cell>
          <cell r="J680">
            <v>6.6859999999999999</v>
          </cell>
          <cell r="K680">
            <v>234.01</v>
          </cell>
          <cell r="L680">
            <v>35</v>
          </cell>
        </row>
        <row r="681">
          <cell r="A681" t="str">
            <v>MAR</v>
          </cell>
          <cell r="B681" t="str">
            <v>BULGARIA</v>
          </cell>
          <cell r="C681" t="str">
            <v>1162900</v>
          </cell>
          <cell r="D681" t="str">
            <v>175/70R13TL 82TM+S P2500</v>
          </cell>
          <cell r="E681" t="str">
            <v>T</v>
          </cell>
          <cell r="F681" t="str">
            <v>CAR/LT/MIRS</v>
          </cell>
          <cell r="G681" t="str">
            <v>Pirelli</v>
          </cell>
          <cell r="H681">
            <v>5.8000000000000003E-2</v>
          </cell>
          <cell r="I681">
            <v>1.3920000000000001</v>
          </cell>
          <cell r="J681">
            <v>6.8560000000000008</v>
          </cell>
          <cell r="K681">
            <v>164.54400000000001</v>
          </cell>
          <cell r="L681">
            <v>24</v>
          </cell>
        </row>
        <row r="682">
          <cell r="A682" t="str">
            <v>MAR</v>
          </cell>
          <cell r="B682" t="str">
            <v>BULGARIA</v>
          </cell>
          <cell r="C682" t="str">
            <v>0730300</v>
          </cell>
          <cell r="D682" t="str">
            <v>205/60R15TL 91H P6000</v>
          </cell>
          <cell r="E682" t="str">
            <v>H</v>
          </cell>
          <cell r="F682" t="str">
            <v>CAR/LT/MIRS</v>
          </cell>
          <cell r="G682" t="str">
            <v>Pirelli</v>
          </cell>
          <cell r="H682">
            <v>8.1000000000000003E-2</v>
          </cell>
          <cell r="I682">
            <v>0.97199999999999998</v>
          </cell>
          <cell r="J682">
            <v>8.92</v>
          </cell>
          <cell r="K682">
            <v>107.04</v>
          </cell>
          <cell r="L682">
            <v>12</v>
          </cell>
        </row>
        <row r="683">
          <cell r="A683" t="str">
            <v>MAR</v>
          </cell>
          <cell r="B683" t="str">
            <v>BULGARIA</v>
          </cell>
          <cell r="C683" t="str">
            <v>1279600</v>
          </cell>
          <cell r="D683" t="str">
            <v>215/65R15TL 96H P 6</v>
          </cell>
          <cell r="E683" t="str">
            <v>H</v>
          </cell>
          <cell r="F683" t="str">
            <v>CAR/LT/MIRS</v>
          </cell>
          <cell r="G683" t="str">
            <v>Pirelli</v>
          </cell>
          <cell r="H683">
            <v>9.4E-2</v>
          </cell>
          <cell r="I683">
            <v>0.47</v>
          </cell>
          <cell r="J683">
            <v>11.24</v>
          </cell>
          <cell r="K683">
            <v>56.2</v>
          </cell>
          <cell r="L683">
            <v>5</v>
          </cell>
        </row>
        <row r="684">
          <cell r="A684" t="str">
            <v>MAR</v>
          </cell>
          <cell r="B684" t="str">
            <v>BULGARIA</v>
          </cell>
          <cell r="C684" t="str">
            <v>1491200</v>
          </cell>
          <cell r="D684" t="str">
            <v>245/35ZR19XLTL (93Y)(nolbl)PZROSS</v>
          </cell>
          <cell r="E684" t="str">
            <v>W Y ZR</v>
          </cell>
          <cell r="F684" t="str">
            <v>CAR/LT/MIRS</v>
          </cell>
          <cell r="G684" t="str">
            <v>Pirelli</v>
          </cell>
          <cell r="H684">
            <v>0.105</v>
          </cell>
          <cell r="I684">
            <v>0.105</v>
          </cell>
          <cell r="J684">
            <v>10.545</v>
          </cell>
          <cell r="K684">
            <v>10.545</v>
          </cell>
          <cell r="L684">
            <v>1</v>
          </cell>
        </row>
        <row r="685">
          <cell r="A685" t="str">
            <v>MAR</v>
          </cell>
          <cell r="B685" t="str">
            <v>BULGARIA</v>
          </cell>
          <cell r="C685" t="str">
            <v>1541600</v>
          </cell>
          <cell r="D685" t="str">
            <v>245/40ZR18XLTL 97Y(nolbl) PZROSS</v>
          </cell>
          <cell r="E685" t="str">
            <v>W Y ZR</v>
          </cell>
          <cell r="F685" t="str">
            <v>CAR/LT/MIRS</v>
          </cell>
          <cell r="G685" t="str">
            <v>Pirelli</v>
          </cell>
          <cell r="H685">
            <v>0.105</v>
          </cell>
          <cell r="I685">
            <v>0.21</v>
          </cell>
          <cell r="J685">
            <v>11.247</v>
          </cell>
          <cell r="K685">
            <v>22.494</v>
          </cell>
          <cell r="L685">
            <v>2</v>
          </cell>
        </row>
        <row r="686">
          <cell r="A686" t="str">
            <v>MAR</v>
          </cell>
          <cell r="B686" t="str">
            <v>BULGARIA</v>
          </cell>
          <cell r="C686" t="str">
            <v>1429200</v>
          </cell>
          <cell r="D686" t="str">
            <v>245/45R18TL 96Y(nolbl) PZROSS</v>
          </cell>
          <cell r="E686" t="str">
            <v>W Y ZR</v>
          </cell>
          <cell r="F686" t="str">
            <v>CAR/LT/MIRS</v>
          </cell>
          <cell r="G686" t="str">
            <v>Pirelli</v>
          </cell>
          <cell r="H686">
            <v>0.11299999999999999</v>
          </cell>
          <cell r="I686">
            <v>0.56499999999999995</v>
          </cell>
          <cell r="J686">
            <v>11.718999999999999</v>
          </cell>
          <cell r="K686">
            <v>58.594999999999999</v>
          </cell>
          <cell r="L686">
            <v>5</v>
          </cell>
        </row>
        <row r="687">
          <cell r="A687" t="str">
            <v>MAR</v>
          </cell>
          <cell r="B687" t="str">
            <v>BULGARIA</v>
          </cell>
          <cell r="C687" t="str">
            <v>1333500</v>
          </cell>
          <cell r="D687" t="str">
            <v>245/55R17TL 102W(no lbl)(*)PZROSS</v>
          </cell>
          <cell r="E687" t="str">
            <v>W Y ZR</v>
          </cell>
          <cell r="F687" t="str">
            <v>CAR/LT/MIRS</v>
          </cell>
          <cell r="G687" t="str">
            <v>Pirelli</v>
          </cell>
          <cell r="H687">
            <v>0.12</v>
          </cell>
          <cell r="I687">
            <v>0.12</v>
          </cell>
          <cell r="J687">
            <v>12.743</v>
          </cell>
          <cell r="K687">
            <v>12.743</v>
          </cell>
          <cell r="L687">
            <v>1</v>
          </cell>
        </row>
        <row r="688">
          <cell r="A688" t="str">
            <v>MAR</v>
          </cell>
          <cell r="B688" t="str">
            <v>BULGARIA</v>
          </cell>
          <cell r="C688" t="str">
            <v>1494600</v>
          </cell>
          <cell r="D688" t="str">
            <v>285/45ZR19TL 107WM+S (e) SC-ZEA</v>
          </cell>
          <cell r="E688" t="str">
            <v>SUV</v>
          </cell>
          <cell r="F688" t="str">
            <v>CAR/LT/MIRS</v>
          </cell>
          <cell r="G688" t="str">
            <v>Pirelli</v>
          </cell>
          <cell r="H688">
            <v>0.156</v>
          </cell>
          <cell r="I688">
            <v>0.312</v>
          </cell>
          <cell r="J688">
            <v>17.46</v>
          </cell>
          <cell r="K688">
            <v>34.92</v>
          </cell>
          <cell r="L688">
            <v>2</v>
          </cell>
        </row>
        <row r="689">
          <cell r="A689" t="str">
            <v>MAR</v>
          </cell>
          <cell r="B689" t="str">
            <v>BULGARIA</v>
          </cell>
          <cell r="C689" t="str">
            <v>0949500</v>
          </cell>
          <cell r="D689" t="str">
            <v>145/70R13TL 71T P3000E</v>
          </cell>
          <cell r="E689" t="str">
            <v>T</v>
          </cell>
          <cell r="F689" t="str">
            <v>CAR/LT/MIRS</v>
          </cell>
          <cell r="G689" t="str">
            <v>Pirelli</v>
          </cell>
          <cell r="H689">
            <v>4.1000000000000002E-2</v>
          </cell>
          <cell r="I689">
            <v>0.53300000000000003</v>
          </cell>
          <cell r="J689">
            <v>4.6630000000000003</v>
          </cell>
          <cell r="K689">
            <v>60.619</v>
          </cell>
          <cell r="L689">
            <v>13</v>
          </cell>
        </row>
        <row r="690">
          <cell r="A690" t="str">
            <v>MAR</v>
          </cell>
          <cell r="B690" t="str">
            <v>BULGARIA</v>
          </cell>
          <cell r="C690" t="str">
            <v>1163100</v>
          </cell>
          <cell r="D690" t="str">
            <v>165/70R13TL 79TM+S P2500</v>
          </cell>
          <cell r="E690" t="str">
            <v>T</v>
          </cell>
          <cell r="F690" t="str">
            <v>CAR/LT/MIRS</v>
          </cell>
          <cell r="G690" t="str">
            <v>Pirelli</v>
          </cell>
          <cell r="H690">
            <v>5.2000000000000005E-2</v>
          </cell>
          <cell r="I690">
            <v>0.52</v>
          </cell>
          <cell r="J690">
            <v>6.0049999999999999</v>
          </cell>
          <cell r="K690">
            <v>60.05</v>
          </cell>
          <cell r="L690">
            <v>10</v>
          </cell>
        </row>
        <row r="691">
          <cell r="A691" t="str">
            <v>MAR</v>
          </cell>
          <cell r="B691" t="str">
            <v>BULGARIA</v>
          </cell>
          <cell r="C691" t="str">
            <v>0949800</v>
          </cell>
          <cell r="D691" t="str">
            <v>175/70R14TL 84T P3000E</v>
          </cell>
          <cell r="E691" t="str">
            <v>T</v>
          </cell>
          <cell r="F691" t="str">
            <v>CAR/LT/MIRS</v>
          </cell>
          <cell r="G691" t="str">
            <v>Pirelli</v>
          </cell>
          <cell r="H691">
            <v>6.3E-2</v>
          </cell>
          <cell r="I691">
            <v>1.7010000000000001</v>
          </cell>
          <cell r="J691">
            <v>6.9710000000000001</v>
          </cell>
          <cell r="K691">
            <v>188.21700000000001</v>
          </cell>
          <cell r="L691">
            <v>27</v>
          </cell>
        </row>
        <row r="692">
          <cell r="A692" t="str">
            <v>MAR</v>
          </cell>
          <cell r="B692" t="str">
            <v>BULGARIA</v>
          </cell>
          <cell r="C692" t="str">
            <v>1656200</v>
          </cell>
          <cell r="D692" t="str">
            <v>175/75R16CTL 101/99R CHRONO</v>
          </cell>
          <cell r="E692" t="str">
            <v>VAN</v>
          </cell>
          <cell r="F692" t="str">
            <v>CAR/LT/MIRS</v>
          </cell>
          <cell r="G692" t="str">
            <v>Pirelli</v>
          </cell>
          <cell r="H692">
            <v>7.8E-2</v>
          </cell>
          <cell r="I692">
            <v>0.23399999999999999</v>
          </cell>
          <cell r="J692">
            <v>11.9</v>
          </cell>
          <cell r="K692">
            <v>35.700000000000003</v>
          </cell>
          <cell r="L692">
            <v>3</v>
          </cell>
        </row>
        <row r="693">
          <cell r="A693" t="str">
            <v>MAR</v>
          </cell>
          <cell r="B693" t="str">
            <v>BULGARIA</v>
          </cell>
          <cell r="C693" t="str">
            <v>1163500</v>
          </cell>
          <cell r="D693" t="str">
            <v>185/65R14TL 86TM+S P2500</v>
          </cell>
          <cell r="E693" t="str">
            <v>T</v>
          </cell>
          <cell r="F693" t="str">
            <v>CAR/LT/MIRS</v>
          </cell>
          <cell r="G693" t="str">
            <v>Pirelli</v>
          </cell>
          <cell r="H693">
            <v>6.6000000000000003E-2</v>
          </cell>
          <cell r="I693">
            <v>0.26400000000000001</v>
          </cell>
          <cell r="J693">
            <v>7.61</v>
          </cell>
          <cell r="K693">
            <v>30.44</v>
          </cell>
          <cell r="L693">
            <v>4</v>
          </cell>
        </row>
        <row r="694">
          <cell r="A694" t="str">
            <v>MAR</v>
          </cell>
          <cell r="B694" t="str">
            <v>BULGARIA</v>
          </cell>
          <cell r="C694" t="str">
            <v>1001500</v>
          </cell>
          <cell r="D694" t="str">
            <v>185/75R16CTL 104/102RL4 CITNET</v>
          </cell>
          <cell r="E694" t="str">
            <v>VAN</v>
          </cell>
          <cell r="F694" t="str">
            <v>CAR/LT/MIRS</v>
          </cell>
          <cell r="G694" t="str">
            <v>Pirelli</v>
          </cell>
          <cell r="H694">
            <v>8.6999999999999994E-2</v>
          </cell>
          <cell r="I694">
            <v>0.34799999999999998</v>
          </cell>
          <cell r="J694">
            <v>12.77</v>
          </cell>
          <cell r="K694">
            <v>51.08</v>
          </cell>
          <cell r="L694">
            <v>4</v>
          </cell>
        </row>
        <row r="695">
          <cell r="A695" t="str">
            <v>MAR</v>
          </cell>
          <cell r="B695" t="str">
            <v>BULGARIA</v>
          </cell>
          <cell r="C695" t="str">
            <v>1651200</v>
          </cell>
          <cell r="D695" t="str">
            <v>185/75R16CTL 104/102R CHRONO</v>
          </cell>
          <cell r="E695" t="str">
            <v>VAN</v>
          </cell>
          <cell r="F695" t="str">
            <v>CAR/LT/MIRS</v>
          </cell>
          <cell r="G695" t="str">
            <v>Pirelli</v>
          </cell>
          <cell r="H695">
            <v>8.6999999999999994E-2</v>
          </cell>
          <cell r="I695">
            <v>0.17399999999999999</v>
          </cell>
          <cell r="J695">
            <v>9.8000000000000007</v>
          </cell>
          <cell r="K695">
            <v>19.600000000000001</v>
          </cell>
          <cell r="L695">
            <v>2</v>
          </cell>
        </row>
        <row r="696">
          <cell r="A696" t="str">
            <v>MAR</v>
          </cell>
          <cell r="B696" t="str">
            <v>BULGARIA</v>
          </cell>
          <cell r="C696" t="str">
            <v>1604100</v>
          </cell>
          <cell r="D696" t="str">
            <v>195/50R15TL 82V PDRAGN</v>
          </cell>
          <cell r="E696" t="str">
            <v>V</v>
          </cell>
          <cell r="F696" t="str">
            <v>CAR/LT/MIRS</v>
          </cell>
          <cell r="G696" t="str">
            <v>Pirelli</v>
          </cell>
          <cell r="H696">
            <v>6.5000000000000002E-2</v>
          </cell>
          <cell r="I696">
            <v>0.39</v>
          </cell>
          <cell r="J696">
            <v>8.0540000000000003</v>
          </cell>
          <cell r="K696">
            <v>48.323999999999998</v>
          </cell>
          <cell r="L696">
            <v>6</v>
          </cell>
        </row>
        <row r="697">
          <cell r="A697" t="str">
            <v>MAR</v>
          </cell>
          <cell r="B697" t="str">
            <v>BULGARIA</v>
          </cell>
          <cell r="C697" t="str">
            <v>1508700</v>
          </cell>
          <cell r="D697" t="str">
            <v>195/55R16TL 87TMO P 6</v>
          </cell>
          <cell r="E697" t="str">
            <v>T</v>
          </cell>
          <cell r="F697" t="str">
            <v>CAR/LT/MIRS</v>
          </cell>
          <cell r="G697" t="str">
            <v>Pirelli</v>
          </cell>
          <cell r="H697">
            <v>7.4999999999999997E-2</v>
          </cell>
          <cell r="I697">
            <v>0.67500000000000004</v>
          </cell>
          <cell r="J697">
            <v>8.6180000000000003</v>
          </cell>
          <cell r="K697">
            <v>77.561999999999998</v>
          </cell>
          <cell r="L697">
            <v>9</v>
          </cell>
        </row>
        <row r="698">
          <cell r="A698" t="str">
            <v>MAR</v>
          </cell>
          <cell r="B698" t="str">
            <v>BULGARIA</v>
          </cell>
          <cell r="C698" t="str">
            <v>1178300</v>
          </cell>
          <cell r="D698" t="str">
            <v>195/65R15TL 91V P 7</v>
          </cell>
          <cell r="E698" t="str">
            <v>V</v>
          </cell>
          <cell r="F698" t="str">
            <v>CAR/LT/MIRS</v>
          </cell>
          <cell r="G698" t="str">
            <v>Pirelli</v>
          </cell>
          <cell r="H698">
            <v>7.9000000000000001E-2</v>
          </cell>
          <cell r="I698">
            <v>0.47399999999999998</v>
          </cell>
          <cell r="J698">
            <v>9.1169999999999991</v>
          </cell>
          <cell r="K698">
            <v>54.701999999999998</v>
          </cell>
          <cell r="L698">
            <v>6</v>
          </cell>
        </row>
        <row r="699">
          <cell r="A699" t="str">
            <v>MAR</v>
          </cell>
          <cell r="B699" t="str">
            <v>BULGARIA</v>
          </cell>
          <cell r="C699" t="str">
            <v>1017500</v>
          </cell>
          <cell r="D699" t="str">
            <v>195/65R16CTL 104/102RL6 CITNET</v>
          </cell>
          <cell r="E699" t="str">
            <v>VAN</v>
          </cell>
          <cell r="F699" t="str">
            <v>CAR/LT/MIRS</v>
          </cell>
          <cell r="G699" t="str">
            <v>Pirelli</v>
          </cell>
          <cell r="H699">
            <v>8.5000000000000006E-2</v>
          </cell>
          <cell r="I699">
            <v>0.17</v>
          </cell>
          <cell r="J699">
            <v>12.49</v>
          </cell>
          <cell r="K699">
            <v>24.98</v>
          </cell>
          <cell r="L699">
            <v>2</v>
          </cell>
        </row>
        <row r="700">
          <cell r="A700" t="str">
            <v>MAR</v>
          </cell>
          <cell r="B700" t="str">
            <v>BULGARIA</v>
          </cell>
          <cell r="C700" t="str">
            <v>1426300</v>
          </cell>
          <cell r="D700" t="str">
            <v>195/70R15C104/102R(97T)+L6CITNET</v>
          </cell>
          <cell r="E700" t="str">
            <v>VAN</v>
          </cell>
          <cell r="F700" t="str">
            <v>CAR/LT/MIRS</v>
          </cell>
          <cell r="G700" t="str">
            <v>Pirelli</v>
          </cell>
          <cell r="H700">
            <v>8.3000000000000004E-2</v>
          </cell>
          <cell r="I700">
            <v>3.984</v>
          </cell>
          <cell r="J700">
            <v>12.59</v>
          </cell>
          <cell r="K700">
            <v>604.32000000000005</v>
          </cell>
          <cell r="L700">
            <v>48</v>
          </cell>
        </row>
        <row r="701">
          <cell r="A701" t="str">
            <v>MAR</v>
          </cell>
          <cell r="B701" t="str">
            <v>BULGARIA</v>
          </cell>
          <cell r="C701" t="str">
            <v>1575700</v>
          </cell>
          <cell r="D701" t="str">
            <v>195/70R15CTL 104/102R(97T) CHRONO</v>
          </cell>
          <cell r="E701" t="str">
            <v>VAN</v>
          </cell>
          <cell r="F701" t="str">
            <v>CAR/LT/MIRS</v>
          </cell>
          <cell r="G701" t="str">
            <v>Pirelli</v>
          </cell>
          <cell r="H701">
            <v>8.299999999999999E-2</v>
          </cell>
          <cell r="I701">
            <v>0.83</v>
          </cell>
          <cell r="J701">
            <v>12.6</v>
          </cell>
          <cell r="K701">
            <v>126</v>
          </cell>
          <cell r="L701">
            <v>10</v>
          </cell>
        </row>
        <row r="702">
          <cell r="A702" t="str">
            <v>MAR</v>
          </cell>
          <cell r="B702" t="str">
            <v>BULGARIA</v>
          </cell>
          <cell r="C702" t="str">
            <v>1450600</v>
          </cell>
          <cell r="D702" t="str">
            <v>205/50ZR16TL 87Y PZERON</v>
          </cell>
          <cell r="E702" t="str">
            <v>W Y ZR</v>
          </cell>
          <cell r="F702" t="str">
            <v>CAR/LT/MIRS</v>
          </cell>
          <cell r="G702" t="str">
            <v>Pirelli</v>
          </cell>
          <cell r="H702">
            <v>7.6999999999999999E-2</v>
          </cell>
          <cell r="I702">
            <v>7.6999999999999999E-2</v>
          </cell>
          <cell r="J702">
            <v>10</v>
          </cell>
          <cell r="K702">
            <v>10</v>
          </cell>
          <cell r="L702">
            <v>1</v>
          </cell>
        </row>
        <row r="703">
          <cell r="A703" t="str">
            <v>MAR</v>
          </cell>
          <cell r="B703" t="str">
            <v>BULGARIA</v>
          </cell>
          <cell r="C703" t="str">
            <v>1521000</v>
          </cell>
          <cell r="D703" t="str">
            <v>205/50ZR16TL 87W PDRAGN</v>
          </cell>
          <cell r="E703" t="str">
            <v>W Y ZR</v>
          </cell>
          <cell r="F703" t="str">
            <v>CAR/LT/MIRS</v>
          </cell>
          <cell r="G703" t="str">
            <v>Pirelli</v>
          </cell>
          <cell r="H703">
            <v>7.6999999999999999E-2</v>
          </cell>
          <cell r="I703">
            <v>7.6999999999999999E-2</v>
          </cell>
          <cell r="J703">
            <v>9.32</v>
          </cell>
          <cell r="K703">
            <v>9.32</v>
          </cell>
          <cell r="L703">
            <v>1</v>
          </cell>
        </row>
        <row r="704">
          <cell r="A704" t="str">
            <v>MAR</v>
          </cell>
          <cell r="B704" t="str">
            <v>BULGARIA</v>
          </cell>
          <cell r="C704" t="str">
            <v>1178000</v>
          </cell>
          <cell r="D704" t="str">
            <v>205/60R15TL 91H P 6</v>
          </cell>
          <cell r="E704" t="str">
            <v>H</v>
          </cell>
          <cell r="F704" t="str">
            <v>CAR/LT/MIRS</v>
          </cell>
          <cell r="G704" t="str">
            <v>Pirelli</v>
          </cell>
          <cell r="H704">
            <v>8.1000000000000003E-2</v>
          </cell>
          <cell r="I704">
            <v>0.16200000000000001</v>
          </cell>
          <cell r="J704">
            <v>9.407</v>
          </cell>
          <cell r="K704">
            <v>18.814</v>
          </cell>
          <cell r="L704">
            <v>2</v>
          </cell>
        </row>
        <row r="705">
          <cell r="A705" t="str">
            <v>MAR</v>
          </cell>
          <cell r="B705" t="str">
            <v>BULGARIA</v>
          </cell>
          <cell r="C705" t="str">
            <v>0950400</v>
          </cell>
          <cell r="D705" t="str">
            <v>205/65R15TL 94T P3000E</v>
          </cell>
          <cell r="E705" t="str">
            <v>T</v>
          </cell>
          <cell r="F705" t="str">
            <v>CAR/LT/MIRS</v>
          </cell>
          <cell r="G705" t="str">
            <v>Pirelli</v>
          </cell>
          <cell r="H705">
            <v>8.6000000000000007E-2</v>
          </cell>
          <cell r="I705">
            <v>0.51600000000000001</v>
          </cell>
          <cell r="J705">
            <v>9.6270000000000007</v>
          </cell>
          <cell r="K705">
            <v>57.762</v>
          </cell>
          <cell r="L705">
            <v>6</v>
          </cell>
        </row>
        <row r="706">
          <cell r="A706" t="str">
            <v>MAR</v>
          </cell>
          <cell r="B706" t="str">
            <v>BULGARIA</v>
          </cell>
          <cell r="C706" t="str">
            <v>1001300</v>
          </cell>
          <cell r="D706" t="str">
            <v>205/65R15CTL 102/100TL6 CITNET</v>
          </cell>
          <cell r="E706" t="str">
            <v>VAN</v>
          </cell>
          <cell r="F706" t="str">
            <v>CAR/LT/MIRS</v>
          </cell>
          <cell r="G706" t="str">
            <v>Pirelli</v>
          </cell>
          <cell r="H706">
            <v>8.5999999999999993E-2</v>
          </cell>
          <cell r="I706">
            <v>8.5999999999999993E-2</v>
          </cell>
          <cell r="J706">
            <v>12.4</v>
          </cell>
          <cell r="K706">
            <v>12.4</v>
          </cell>
          <cell r="L706">
            <v>1</v>
          </cell>
        </row>
        <row r="707">
          <cell r="A707" t="str">
            <v>MAR</v>
          </cell>
          <cell r="B707" t="str">
            <v>BULGARIA</v>
          </cell>
          <cell r="C707" t="str">
            <v>1651300</v>
          </cell>
          <cell r="D707" t="str">
            <v>205/75R16CTL 113/111R CHRONO</v>
          </cell>
          <cell r="E707" t="str">
            <v>VAN</v>
          </cell>
          <cell r="F707" t="str">
            <v>CAR/LT/MIRS</v>
          </cell>
          <cell r="G707" t="str">
            <v>Pirelli</v>
          </cell>
          <cell r="H707">
            <v>0.104</v>
          </cell>
          <cell r="I707">
            <v>0.104</v>
          </cell>
          <cell r="J707">
            <v>16</v>
          </cell>
          <cell r="K707">
            <v>16</v>
          </cell>
          <cell r="L707">
            <v>1</v>
          </cell>
        </row>
        <row r="708">
          <cell r="A708" t="str">
            <v>MAR</v>
          </cell>
          <cell r="B708" t="str">
            <v>BULGARIA</v>
          </cell>
          <cell r="C708" t="str">
            <v>1031300</v>
          </cell>
          <cell r="D708" t="str">
            <v>215/55R16TL 93V P6000</v>
          </cell>
          <cell r="E708" t="str">
            <v>V</v>
          </cell>
          <cell r="F708" t="str">
            <v>CAR/LT/MIRS</v>
          </cell>
          <cell r="G708" t="str">
            <v>Pirelli</v>
          </cell>
          <cell r="H708">
            <v>8.900000000000001E-2</v>
          </cell>
          <cell r="I708">
            <v>0.26700000000000002</v>
          </cell>
          <cell r="J708">
            <v>9.8740000000000006</v>
          </cell>
          <cell r="K708">
            <v>29.622</v>
          </cell>
          <cell r="L708">
            <v>3</v>
          </cell>
        </row>
        <row r="709">
          <cell r="A709" t="str">
            <v>MAR</v>
          </cell>
          <cell r="B709" t="str">
            <v>BULGARIA</v>
          </cell>
          <cell r="C709" t="str">
            <v>1449700</v>
          </cell>
          <cell r="D709" t="str">
            <v>215/55R16TL 93H P 7</v>
          </cell>
          <cell r="E709" t="str">
            <v>H</v>
          </cell>
          <cell r="F709" t="str">
            <v>CAR/LT/MIRS</v>
          </cell>
          <cell r="G709" t="str">
            <v>Pirelli</v>
          </cell>
          <cell r="H709">
            <v>8.8999999999999996E-2</v>
          </cell>
          <cell r="I709">
            <v>1.4239999999999999</v>
          </cell>
          <cell r="J709">
            <v>10.231999999999999</v>
          </cell>
          <cell r="K709">
            <v>163.71199999999999</v>
          </cell>
          <cell r="L709">
            <v>16</v>
          </cell>
        </row>
        <row r="710">
          <cell r="A710" t="str">
            <v>MAR</v>
          </cell>
          <cell r="B710" t="str">
            <v>BULGARIA</v>
          </cell>
          <cell r="C710" t="str">
            <v>0889600</v>
          </cell>
          <cell r="D710" t="str">
            <v>225/45ZR17TL 91Y PZEROA</v>
          </cell>
          <cell r="E710" t="str">
            <v>W Y ZR</v>
          </cell>
          <cell r="F710" t="str">
            <v>CAR/LT/MIRS</v>
          </cell>
          <cell r="G710" t="str">
            <v>Pirelli</v>
          </cell>
          <cell r="H710">
            <v>9.0999999999999998E-2</v>
          </cell>
          <cell r="I710">
            <v>0.182</v>
          </cell>
          <cell r="J710">
            <v>10.881</v>
          </cell>
          <cell r="K710">
            <v>21.762</v>
          </cell>
          <cell r="L710">
            <v>2</v>
          </cell>
        </row>
        <row r="711">
          <cell r="A711" t="str">
            <v>MAR</v>
          </cell>
          <cell r="B711" t="str">
            <v>BULGARIA</v>
          </cell>
          <cell r="C711" t="str">
            <v>1509600</v>
          </cell>
          <cell r="D711" t="str">
            <v>225/50R16TL 92VMO P 7</v>
          </cell>
          <cell r="E711" t="str">
            <v>V</v>
          </cell>
          <cell r="F711" t="str">
            <v>CAR/LT/MIRS</v>
          </cell>
          <cell r="G711" t="str">
            <v>Pirelli</v>
          </cell>
          <cell r="H711">
            <v>0.09</v>
          </cell>
          <cell r="I711">
            <v>0.36</v>
          </cell>
          <cell r="J711">
            <v>10.757999999999999</v>
          </cell>
          <cell r="K711">
            <v>43.031999999999996</v>
          </cell>
          <cell r="L711">
            <v>4</v>
          </cell>
        </row>
        <row r="712">
          <cell r="A712" t="str">
            <v>MAR</v>
          </cell>
          <cell r="B712" t="str">
            <v>BULGARIA</v>
          </cell>
          <cell r="C712" t="str">
            <v>1395000</v>
          </cell>
          <cell r="D712" t="str">
            <v>225/55R17TL 97HRB M+S SC-STR</v>
          </cell>
          <cell r="E712" t="str">
            <v>SUV</v>
          </cell>
          <cell r="F712" t="str">
            <v>CAR/LT/MIRS</v>
          </cell>
          <cell r="G712" t="str">
            <v>Pirelli</v>
          </cell>
          <cell r="H712">
            <v>0.104</v>
          </cell>
          <cell r="I712">
            <v>0.104</v>
          </cell>
          <cell r="J712">
            <v>11.75</v>
          </cell>
          <cell r="K712">
            <v>11.75</v>
          </cell>
          <cell r="L712">
            <v>1</v>
          </cell>
        </row>
        <row r="713">
          <cell r="A713" t="str">
            <v>MAR</v>
          </cell>
          <cell r="B713" t="str">
            <v>BULGARIA</v>
          </cell>
          <cell r="C713" t="str">
            <v>1219100</v>
          </cell>
          <cell r="D713" t="str">
            <v>245/70R16TL 107TRBL SC-ICE</v>
          </cell>
          <cell r="E713" t="str">
            <v>SUV</v>
          </cell>
          <cell r="F713" t="str">
            <v>CAR/LT/MIRS</v>
          </cell>
          <cell r="G713" t="str">
            <v>Pirelli</v>
          </cell>
          <cell r="H713">
            <v>0.13800000000000001</v>
          </cell>
          <cell r="I713">
            <v>0.55200000000000005</v>
          </cell>
          <cell r="J713">
            <v>18.175999999999998</v>
          </cell>
          <cell r="K713">
            <v>72.703999999999994</v>
          </cell>
          <cell r="L713">
            <v>4</v>
          </cell>
        </row>
        <row r="714">
          <cell r="A714" t="str">
            <v>MAR</v>
          </cell>
          <cell r="B714" t="str">
            <v>BULGARIA</v>
          </cell>
          <cell r="C714" t="str">
            <v>1445300</v>
          </cell>
          <cell r="D714" t="str">
            <v>255/40ZR19XLTL 100Y(nolbl) PZROSS</v>
          </cell>
          <cell r="E714" t="str">
            <v>W Y ZR</v>
          </cell>
          <cell r="F714" t="str">
            <v>CAR/LT/MIRS</v>
          </cell>
          <cell r="G714" t="str">
            <v>Pirelli</v>
          </cell>
          <cell r="H714">
            <v>0.12</v>
          </cell>
          <cell r="I714">
            <v>0.12</v>
          </cell>
          <cell r="J714">
            <v>11.992000000000001</v>
          </cell>
          <cell r="K714">
            <v>11.992000000000001</v>
          </cell>
          <cell r="L714">
            <v>1</v>
          </cell>
        </row>
        <row r="715">
          <cell r="A715" t="str">
            <v>MAR</v>
          </cell>
          <cell r="B715" t="str">
            <v>BULGARIA</v>
          </cell>
          <cell r="C715" t="str">
            <v>1484900</v>
          </cell>
          <cell r="D715" t="str">
            <v>255/60R17TL 106V(a) M+S SC-ZER</v>
          </cell>
          <cell r="E715" t="str">
            <v>SUV</v>
          </cell>
          <cell r="F715" t="str">
            <v>CAR/LT/MIRS</v>
          </cell>
          <cell r="G715" t="str">
            <v>Pirelli</v>
          </cell>
          <cell r="H715">
            <v>0.13900000000000001</v>
          </cell>
          <cell r="I715">
            <v>0.13900000000000001</v>
          </cell>
          <cell r="J715">
            <v>16.609000000000002</v>
          </cell>
          <cell r="K715">
            <v>16.609000000000002</v>
          </cell>
          <cell r="L715">
            <v>1</v>
          </cell>
        </row>
        <row r="716">
          <cell r="A716" t="str">
            <v>MAR</v>
          </cell>
          <cell r="B716" t="str">
            <v>BULGARIA</v>
          </cell>
          <cell r="C716" t="str">
            <v>1074300</v>
          </cell>
          <cell r="D716" t="str">
            <v>275/40ZR18TL 99Y(F) PZEROA</v>
          </cell>
          <cell r="E716" t="str">
            <v>W Y ZR</v>
          </cell>
          <cell r="F716" t="str">
            <v>CAR/LT/MIRS</v>
          </cell>
          <cell r="G716" t="str">
            <v>Pirelli</v>
          </cell>
          <cell r="H716">
            <v>0.126</v>
          </cell>
          <cell r="I716">
            <v>0.126</v>
          </cell>
          <cell r="J716">
            <v>13.039</v>
          </cell>
          <cell r="K716">
            <v>13.039</v>
          </cell>
          <cell r="L716">
            <v>1</v>
          </cell>
        </row>
        <row r="717">
          <cell r="A717" t="str">
            <v>MAR</v>
          </cell>
          <cell r="B717" t="str">
            <v>BULGARIA</v>
          </cell>
          <cell r="C717" t="str">
            <v>1363100</v>
          </cell>
          <cell r="D717" t="str">
            <v>275/45ZR19XLTL 108YN0 PZROSS</v>
          </cell>
          <cell r="E717" t="str">
            <v>SUV</v>
          </cell>
          <cell r="F717" t="str">
            <v>CAR/LT/MIRS</v>
          </cell>
          <cell r="G717" t="str">
            <v>Pirelli</v>
          </cell>
          <cell r="H717">
            <v>0.14699999999999999</v>
          </cell>
          <cell r="I717">
            <v>0.29399999999999998</v>
          </cell>
          <cell r="J717">
            <v>16.018999999999998</v>
          </cell>
          <cell r="K717">
            <v>32.037999999999997</v>
          </cell>
          <cell r="L717">
            <v>2</v>
          </cell>
        </row>
        <row r="718">
          <cell r="A718" t="str">
            <v>MAR</v>
          </cell>
          <cell r="B718" t="str">
            <v>BULGARIA</v>
          </cell>
          <cell r="C718" t="str">
            <v>1442300</v>
          </cell>
          <cell r="D718" t="str">
            <v>LT265/75R16TL 123/120RRB(A)SC-STR</v>
          </cell>
          <cell r="E718" t="str">
            <v>SUV</v>
          </cell>
          <cell r="F718" t="str">
            <v>CAR/LT/MIRS</v>
          </cell>
          <cell r="G718" t="str">
            <v>Pirelli</v>
          </cell>
          <cell r="H718">
            <v>0.17100000000000001</v>
          </cell>
          <cell r="I718">
            <v>0.17100000000000001</v>
          </cell>
          <cell r="J718">
            <v>21.524000000000001</v>
          </cell>
          <cell r="K718">
            <v>21.524000000000001</v>
          </cell>
          <cell r="L718">
            <v>1</v>
          </cell>
        </row>
        <row r="719">
          <cell r="A719" t="str">
            <v>MAR</v>
          </cell>
          <cell r="B719" t="str">
            <v>BULGARIA</v>
          </cell>
          <cell r="C719" t="str">
            <v>0703500</v>
          </cell>
          <cell r="D719" t="str">
            <v>P175/70R14TL 84T P400 A</v>
          </cell>
          <cell r="E719" t="str">
            <v>T</v>
          </cell>
          <cell r="F719" t="str">
            <v>CAR/LT/MIRS</v>
          </cell>
          <cell r="G719" t="str">
            <v>Pirelli</v>
          </cell>
          <cell r="H719">
            <v>6.3E-2</v>
          </cell>
          <cell r="I719">
            <v>2.016</v>
          </cell>
          <cell r="J719">
            <v>7.58</v>
          </cell>
          <cell r="K719">
            <v>242.56</v>
          </cell>
          <cell r="L719">
            <v>32</v>
          </cell>
        </row>
        <row r="720">
          <cell r="A720" t="str">
            <v>MAR</v>
          </cell>
          <cell r="B720" t="str">
            <v>BULGARIA</v>
          </cell>
          <cell r="C720" t="str">
            <v>1635800</v>
          </cell>
          <cell r="D720" t="str">
            <v>P195/65R15TL 91T P400 A</v>
          </cell>
          <cell r="E720" t="str">
            <v>T</v>
          </cell>
          <cell r="F720" t="str">
            <v>CAR/LT/MIRS</v>
          </cell>
          <cell r="G720" t="str">
            <v>Pirelli</v>
          </cell>
          <cell r="H720">
            <v>7.9000000000000001E-2</v>
          </cell>
          <cell r="I720">
            <v>1.58</v>
          </cell>
          <cell r="J720">
            <v>9.0399999999999991</v>
          </cell>
          <cell r="K720">
            <v>180.8</v>
          </cell>
          <cell r="L720">
            <v>20</v>
          </cell>
        </row>
        <row r="721">
          <cell r="A721" t="str">
            <v>MAR</v>
          </cell>
          <cell r="B721" t="str">
            <v>BULGARIA</v>
          </cell>
          <cell r="C721" t="str">
            <v>0949300</v>
          </cell>
          <cell r="D721" t="str">
            <v>145/80R13TL 75T P3000</v>
          </cell>
          <cell r="E721" t="str">
            <v>T</v>
          </cell>
          <cell r="F721" t="str">
            <v>CAR/LT/MIRS</v>
          </cell>
          <cell r="G721" t="str">
            <v>Pirelli</v>
          </cell>
          <cell r="H721">
            <v>4.6000000000000006E-2</v>
          </cell>
          <cell r="I721">
            <v>0.13800000000000001</v>
          </cell>
          <cell r="J721">
            <v>5.6070000000000002</v>
          </cell>
          <cell r="K721">
            <v>16.821000000000002</v>
          </cell>
          <cell r="L721">
            <v>3</v>
          </cell>
        </row>
        <row r="722">
          <cell r="A722" t="str">
            <v>MAR</v>
          </cell>
          <cell r="B722" t="str">
            <v>BULGARIA</v>
          </cell>
          <cell r="C722" t="str">
            <v>0935200</v>
          </cell>
          <cell r="D722" t="str">
            <v>185/65R14TL 86T P3000E</v>
          </cell>
          <cell r="E722" t="str">
            <v>T</v>
          </cell>
          <cell r="F722" t="str">
            <v>CAR/LT/MIRS</v>
          </cell>
          <cell r="G722" t="str">
            <v>Pirelli</v>
          </cell>
          <cell r="H722">
            <v>6.6000000000000003E-2</v>
          </cell>
          <cell r="I722">
            <v>2.2440000000000002</v>
          </cell>
          <cell r="J722">
            <v>7.7629999999999999</v>
          </cell>
          <cell r="K722">
            <v>263.94200000000001</v>
          </cell>
          <cell r="L722">
            <v>34</v>
          </cell>
        </row>
        <row r="723">
          <cell r="A723" t="str">
            <v>MAR</v>
          </cell>
          <cell r="B723" t="str">
            <v>BULGARIA</v>
          </cell>
          <cell r="C723" t="str">
            <v>1171000</v>
          </cell>
          <cell r="D723" t="str">
            <v>185/80R14TL 91TL6 CITNET</v>
          </cell>
          <cell r="E723" t="str">
            <v>VAN</v>
          </cell>
          <cell r="F723" t="str">
            <v>CAR/LT/MIRS</v>
          </cell>
          <cell r="G723" t="str">
            <v>Pirelli</v>
          </cell>
          <cell r="H723">
            <v>7.9000000000000001E-2</v>
          </cell>
          <cell r="I723">
            <v>7.9000000000000001E-2</v>
          </cell>
          <cell r="J723">
            <v>9.01</v>
          </cell>
          <cell r="K723">
            <v>9.01</v>
          </cell>
          <cell r="L723">
            <v>1</v>
          </cell>
        </row>
        <row r="724">
          <cell r="A724" t="str">
            <v>MAR</v>
          </cell>
          <cell r="B724" t="str">
            <v>BULGARIA</v>
          </cell>
          <cell r="C724" t="str">
            <v>0804400</v>
          </cell>
          <cell r="D724" t="str">
            <v>195/50R15TL 82V P6000</v>
          </cell>
          <cell r="E724" t="str">
            <v>V</v>
          </cell>
          <cell r="F724" t="str">
            <v>CAR/LT/MIRS</v>
          </cell>
          <cell r="G724" t="str">
            <v>Pirelli</v>
          </cell>
          <cell r="H724">
            <v>6.5000000000000002E-2</v>
          </cell>
          <cell r="I724">
            <v>0.19500000000000001</v>
          </cell>
          <cell r="J724">
            <v>7.7450000000000001</v>
          </cell>
          <cell r="K724">
            <v>23.234999999999999</v>
          </cell>
          <cell r="L724">
            <v>3</v>
          </cell>
        </row>
        <row r="725">
          <cell r="A725" t="str">
            <v>MAR</v>
          </cell>
          <cell r="B725" t="str">
            <v>BULGARIA</v>
          </cell>
          <cell r="C725" t="str">
            <v>1419000</v>
          </cell>
          <cell r="D725" t="str">
            <v>195/65R15TL 91H(F) P 6</v>
          </cell>
          <cell r="E725" t="str">
            <v>H</v>
          </cell>
          <cell r="F725" t="str">
            <v>CAR/LT/MIRS</v>
          </cell>
          <cell r="G725" t="str">
            <v>Pirelli</v>
          </cell>
          <cell r="H725">
            <v>7.9000000000000001E-2</v>
          </cell>
          <cell r="I725">
            <v>1.659</v>
          </cell>
          <cell r="J725">
            <v>8.9139999999999997</v>
          </cell>
          <cell r="K725">
            <v>187.19399999999999</v>
          </cell>
          <cell r="L725">
            <v>21</v>
          </cell>
        </row>
        <row r="726">
          <cell r="A726" t="str">
            <v>MAR</v>
          </cell>
          <cell r="B726" t="str">
            <v>BULGARIA</v>
          </cell>
          <cell r="C726" t="str">
            <v>0915000</v>
          </cell>
          <cell r="D726" t="str">
            <v>195/80R15TL 96TRB SC-S/T</v>
          </cell>
          <cell r="E726" t="str">
            <v>SUV</v>
          </cell>
          <cell r="F726" t="str">
            <v>CAR/LT/MIRS</v>
          </cell>
          <cell r="G726" t="str">
            <v>Pirelli</v>
          </cell>
          <cell r="H726">
            <v>9.4E-2</v>
          </cell>
          <cell r="I726">
            <v>1.786</v>
          </cell>
          <cell r="J726">
            <v>11.699</v>
          </cell>
          <cell r="K726">
            <v>222.28100000000001</v>
          </cell>
          <cell r="L726">
            <v>19</v>
          </cell>
        </row>
        <row r="727">
          <cell r="A727" t="str">
            <v>MAR</v>
          </cell>
          <cell r="B727" t="str">
            <v>BULGARIA</v>
          </cell>
          <cell r="C727" t="str">
            <v>1615900</v>
          </cell>
          <cell r="D727" t="str">
            <v>205/50R15TL 86V PDRAGN</v>
          </cell>
          <cell r="E727" t="str">
            <v>V</v>
          </cell>
          <cell r="F727" t="str">
            <v>CAR/LT/MIRS</v>
          </cell>
          <cell r="G727" t="str">
            <v>Pirelli</v>
          </cell>
          <cell r="H727">
            <v>7.0000000000000007E-2</v>
          </cell>
          <cell r="I727">
            <v>0.14000000000000001</v>
          </cell>
          <cell r="J727">
            <v>9.1590000000000007</v>
          </cell>
          <cell r="K727">
            <v>18.318000000000001</v>
          </cell>
          <cell r="L727">
            <v>2</v>
          </cell>
        </row>
        <row r="728">
          <cell r="A728" t="str">
            <v>MAR</v>
          </cell>
          <cell r="B728" t="str">
            <v>BULGARIA</v>
          </cell>
          <cell r="C728" t="str">
            <v>1179700</v>
          </cell>
          <cell r="D728" t="str">
            <v>205/55R16TL 91V P 7</v>
          </cell>
          <cell r="E728" t="str">
            <v>V</v>
          </cell>
          <cell r="F728" t="str">
            <v>CAR/LT/MIRS</v>
          </cell>
          <cell r="G728" t="str">
            <v>Pirelli</v>
          </cell>
          <cell r="H728">
            <v>8.199999999999999E-2</v>
          </cell>
          <cell r="I728">
            <v>0.41</v>
          </cell>
          <cell r="J728">
            <v>9.3330000000000002</v>
          </cell>
          <cell r="K728">
            <v>46.664999999999999</v>
          </cell>
          <cell r="L728">
            <v>5</v>
          </cell>
        </row>
        <row r="729">
          <cell r="A729" t="str">
            <v>MAR</v>
          </cell>
          <cell r="B729" t="str">
            <v>BULGARIA</v>
          </cell>
          <cell r="C729" t="str">
            <v>1602900</v>
          </cell>
          <cell r="D729" t="str">
            <v>205/65R15TL 94H PDRAGN</v>
          </cell>
          <cell r="E729" t="str">
            <v>H</v>
          </cell>
          <cell r="F729" t="str">
            <v>CAR/LT/MIRS</v>
          </cell>
          <cell r="G729" t="str">
            <v>Pirelli</v>
          </cell>
          <cell r="H729">
            <v>8.5999999999999993E-2</v>
          </cell>
          <cell r="I729">
            <v>1.204</v>
          </cell>
          <cell r="J729">
            <v>10.007999999999999</v>
          </cell>
          <cell r="K729">
            <v>140.11199999999999</v>
          </cell>
          <cell r="L729">
            <v>14</v>
          </cell>
        </row>
        <row r="730">
          <cell r="A730" t="str">
            <v>MAR</v>
          </cell>
          <cell r="B730" t="str">
            <v>BULGARIA</v>
          </cell>
          <cell r="C730" t="str">
            <v>1279800</v>
          </cell>
          <cell r="D730" t="str">
            <v>215/60R15XLTL 98H P 6</v>
          </cell>
          <cell r="E730" t="str">
            <v>H</v>
          </cell>
          <cell r="F730" t="str">
            <v>CAR/LT/MIRS</v>
          </cell>
          <cell r="G730" t="str">
            <v>Pirelli</v>
          </cell>
          <cell r="H730">
            <v>8.7999999999999995E-2</v>
          </cell>
          <cell r="I730">
            <v>8.7999999999999995E-2</v>
          </cell>
          <cell r="J730">
            <v>9.9730000000000008</v>
          </cell>
          <cell r="K730">
            <v>9.9730000000000008</v>
          </cell>
          <cell r="L730">
            <v>1</v>
          </cell>
        </row>
        <row r="731">
          <cell r="A731" t="str">
            <v>MAR</v>
          </cell>
          <cell r="B731" t="str">
            <v>BULGARIA</v>
          </cell>
          <cell r="C731" t="str">
            <v>1332600</v>
          </cell>
          <cell r="D731" t="str">
            <v>215/60R16XLTL 99H P 6</v>
          </cell>
          <cell r="E731" t="str">
            <v>H</v>
          </cell>
          <cell r="F731" t="str">
            <v>CAR/LT/MIRS</v>
          </cell>
          <cell r="G731" t="str">
            <v>Pirelli</v>
          </cell>
          <cell r="H731">
            <v>9.5000000000000001E-2</v>
          </cell>
          <cell r="I731">
            <v>9.5000000000000001E-2</v>
          </cell>
          <cell r="J731">
            <v>10.654</v>
          </cell>
          <cell r="K731">
            <v>10.654</v>
          </cell>
          <cell r="L731">
            <v>1</v>
          </cell>
        </row>
        <row r="732">
          <cell r="A732" t="str">
            <v>MAR</v>
          </cell>
          <cell r="B732" t="str">
            <v>BULGARIA</v>
          </cell>
          <cell r="C732" t="str">
            <v>1001800</v>
          </cell>
          <cell r="D732" t="str">
            <v>215/75R16CTL 113/111RL4 CITNET</v>
          </cell>
          <cell r="E732" t="str">
            <v>VAN</v>
          </cell>
          <cell r="F732" t="str">
            <v>CAR/LT/MIRS</v>
          </cell>
          <cell r="G732" t="str">
            <v>Pirelli</v>
          </cell>
          <cell r="H732">
            <v>0.114</v>
          </cell>
          <cell r="I732">
            <v>0.22800000000000001</v>
          </cell>
          <cell r="J732">
            <v>16.7</v>
          </cell>
          <cell r="K732">
            <v>33.4</v>
          </cell>
          <cell r="L732">
            <v>2</v>
          </cell>
        </row>
        <row r="733">
          <cell r="A733" t="str">
            <v>MAR</v>
          </cell>
          <cell r="B733" t="str">
            <v>BULGARIA</v>
          </cell>
          <cell r="C733" t="str">
            <v>0880500</v>
          </cell>
          <cell r="D733" t="str">
            <v>225/55R16REINFTL 99H P6000</v>
          </cell>
          <cell r="E733" t="str">
            <v>H</v>
          </cell>
          <cell r="F733" t="str">
            <v>CAR/LT/MIRS</v>
          </cell>
          <cell r="G733" t="str">
            <v>Pirelli</v>
          </cell>
          <cell r="H733">
            <v>9.6000000000000002E-2</v>
          </cell>
          <cell r="I733">
            <v>9.6000000000000002E-2</v>
          </cell>
          <cell r="J733">
            <v>10.592000000000001</v>
          </cell>
          <cell r="K733">
            <v>10.592000000000001</v>
          </cell>
          <cell r="L733">
            <v>1</v>
          </cell>
        </row>
        <row r="734">
          <cell r="A734" t="str">
            <v>MAR</v>
          </cell>
          <cell r="B734" t="str">
            <v>BULGARIA</v>
          </cell>
          <cell r="C734" t="str">
            <v>1611300</v>
          </cell>
          <cell r="D734" t="str">
            <v>225/55R16TL 95V( *) P 7</v>
          </cell>
          <cell r="E734" t="str">
            <v>V</v>
          </cell>
          <cell r="F734" t="str">
            <v>CAR/LT/MIRS</v>
          </cell>
          <cell r="G734" t="str">
            <v>Pirelli</v>
          </cell>
          <cell r="H734">
            <v>9.6000000000000016E-2</v>
          </cell>
          <cell r="I734">
            <v>0.28800000000000003</v>
          </cell>
          <cell r="J734">
            <v>11.641</v>
          </cell>
          <cell r="K734">
            <v>34.923000000000002</v>
          </cell>
          <cell r="L734">
            <v>3</v>
          </cell>
        </row>
        <row r="735">
          <cell r="A735" t="str">
            <v>MAR</v>
          </cell>
          <cell r="B735" t="str">
            <v>BULGARIA</v>
          </cell>
          <cell r="C735" t="str">
            <v>1179100</v>
          </cell>
          <cell r="D735" t="str">
            <v>225/60R16TL 98V P 7</v>
          </cell>
          <cell r="E735" t="str">
            <v>V</v>
          </cell>
          <cell r="F735" t="str">
            <v>CAR/LT/MIRS</v>
          </cell>
          <cell r="G735" t="str">
            <v>Pirelli</v>
          </cell>
          <cell r="H735">
            <v>0.10300000000000001</v>
          </cell>
          <cell r="I735">
            <v>0.51500000000000001</v>
          </cell>
          <cell r="J735">
            <v>11.593</v>
          </cell>
          <cell r="K735">
            <v>57.965000000000003</v>
          </cell>
          <cell r="L735">
            <v>5</v>
          </cell>
        </row>
        <row r="736">
          <cell r="A736" t="str">
            <v>MAR</v>
          </cell>
          <cell r="B736" t="str">
            <v>BULGARIA</v>
          </cell>
          <cell r="C736" t="str">
            <v>0730500</v>
          </cell>
          <cell r="D736" t="str">
            <v>225/60ZR16TL 98W P6000</v>
          </cell>
          <cell r="E736" t="str">
            <v>W Y ZR</v>
          </cell>
          <cell r="F736" t="str">
            <v>CAR/LT/MIRS</v>
          </cell>
          <cell r="G736" t="str">
            <v>Pirelli</v>
          </cell>
          <cell r="H736">
            <v>0.10299999999999999</v>
          </cell>
          <cell r="I736">
            <v>0.20599999999999999</v>
          </cell>
          <cell r="J736">
            <v>11.449</v>
          </cell>
          <cell r="K736">
            <v>22.898</v>
          </cell>
          <cell r="L736">
            <v>2</v>
          </cell>
        </row>
        <row r="737">
          <cell r="A737" t="str">
            <v>MAR</v>
          </cell>
          <cell r="B737" t="str">
            <v>BULGARIA</v>
          </cell>
          <cell r="C737" t="str">
            <v>1426500</v>
          </cell>
          <cell r="D737" t="str">
            <v>225/70R15CTL 112/110R+L6 CITNET</v>
          </cell>
          <cell r="E737" t="str">
            <v>VAN</v>
          </cell>
          <cell r="F737" t="str">
            <v>CAR/LT/MIRS</v>
          </cell>
          <cell r="G737" t="str">
            <v>Pirelli</v>
          </cell>
          <cell r="H737">
            <v>0.109</v>
          </cell>
          <cell r="I737">
            <v>1.853</v>
          </cell>
          <cell r="J737">
            <v>16.34</v>
          </cell>
          <cell r="K737">
            <v>277.77999999999997</v>
          </cell>
          <cell r="L737">
            <v>17</v>
          </cell>
        </row>
        <row r="738">
          <cell r="A738" t="str">
            <v>MAR</v>
          </cell>
          <cell r="B738" t="str">
            <v>BULGARIA</v>
          </cell>
          <cell r="C738" t="str">
            <v>0880800</v>
          </cell>
          <cell r="D738" t="str">
            <v>235/60ZR16TL 100W P6000</v>
          </cell>
          <cell r="E738" t="str">
            <v>W Y ZR</v>
          </cell>
          <cell r="F738" t="str">
            <v>CAR/LT/MIRS</v>
          </cell>
          <cell r="G738" t="str">
            <v>Pirelli</v>
          </cell>
          <cell r="H738">
            <v>0.111</v>
          </cell>
          <cell r="I738">
            <v>0.66600000000000004</v>
          </cell>
          <cell r="J738">
            <v>10.901000000000002</v>
          </cell>
          <cell r="K738">
            <v>65.406000000000006</v>
          </cell>
          <cell r="L738">
            <v>6</v>
          </cell>
        </row>
        <row r="739">
          <cell r="A739" t="str">
            <v>MAR</v>
          </cell>
          <cell r="B739" t="str">
            <v>BULGARIA</v>
          </cell>
          <cell r="C739" t="str">
            <v>1619700</v>
          </cell>
          <cell r="D739" t="str">
            <v>255/50ZR19XLTL 107YM+S SC-ZEA</v>
          </cell>
          <cell r="E739" t="str">
            <v>SUV</v>
          </cell>
          <cell r="F739" t="str">
            <v>CAR/LT/MIRS</v>
          </cell>
          <cell r="G739" t="str">
            <v>Pirelli</v>
          </cell>
          <cell r="H739">
            <v>0.13900000000000001</v>
          </cell>
          <cell r="I739">
            <v>0.27800000000000002</v>
          </cell>
          <cell r="J739">
            <v>16.558</v>
          </cell>
          <cell r="K739">
            <v>33.116</v>
          </cell>
          <cell r="L739">
            <v>2</v>
          </cell>
        </row>
        <row r="740">
          <cell r="A740" t="str">
            <v>MAR</v>
          </cell>
          <cell r="B740" t="str">
            <v>BULGARIA</v>
          </cell>
          <cell r="C740" t="str">
            <v>1412900</v>
          </cell>
          <cell r="D740" t="str">
            <v>P185/65R14TL 86T P400 A</v>
          </cell>
          <cell r="E740" t="str">
            <v>T</v>
          </cell>
          <cell r="F740" t="str">
            <v>CAR/LT/MIRS</v>
          </cell>
          <cell r="G740" t="str">
            <v>Pirelli</v>
          </cell>
          <cell r="H740">
            <v>6.6000000000000003E-2</v>
          </cell>
          <cell r="I740">
            <v>3.234</v>
          </cell>
          <cell r="J740">
            <v>7.95</v>
          </cell>
          <cell r="K740">
            <v>389.55</v>
          </cell>
          <cell r="L740">
            <v>49</v>
          </cell>
        </row>
        <row r="741">
          <cell r="A741" t="str">
            <v>MAR</v>
          </cell>
          <cell r="B741" t="str">
            <v>BULGARIA</v>
          </cell>
          <cell r="C741" t="str">
            <v>1394100</v>
          </cell>
          <cell r="D741" t="str">
            <v>P235/70R16TL 105HRB M+S SC-STR</v>
          </cell>
          <cell r="E741" t="str">
            <v>SUV</v>
          </cell>
          <cell r="F741" t="str">
            <v>CAR/LT/MIRS</v>
          </cell>
          <cell r="G741" t="str">
            <v>Pirelli</v>
          </cell>
          <cell r="H741">
            <v>0.127</v>
          </cell>
          <cell r="I741">
            <v>0.127</v>
          </cell>
          <cell r="J741">
            <v>16.369</v>
          </cell>
          <cell r="K741">
            <v>16.369</v>
          </cell>
          <cell r="L741">
            <v>1</v>
          </cell>
        </row>
        <row r="742">
          <cell r="A742" t="str">
            <v>MAR</v>
          </cell>
          <cell r="B742" t="str">
            <v>BULGARIA</v>
          </cell>
          <cell r="C742" t="str">
            <v>1443000</v>
          </cell>
          <cell r="D742" t="str">
            <v>P245/75R16TL 109TRW(A) SC-STR</v>
          </cell>
          <cell r="E742" t="str">
            <v>SUV</v>
          </cell>
          <cell r="F742" t="str">
            <v>CAR/LT/MIRS</v>
          </cell>
          <cell r="G742" t="str">
            <v>Pirelli</v>
          </cell>
          <cell r="H742">
            <v>0.14699999999999999</v>
          </cell>
          <cell r="I742">
            <v>0.14699999999999999</v>
          </cell>
          <cell r="J742">
            <v>17.925000000000001</v>
          </cell>
          <cell r="K742">
            <v>17.925000000000001</v>
          </cell>
          <cell r="L742">
            <v>1</v>
          </cell>
        </row>
        <row r="743">
          <cell r="A743" t="str">
            <v>MAR</v>
          </cell>
          <cell r="B743" t="str">
            <v>BULGARIA</v>
          </cell>
          <cell r="C743" t="str">
            <v>1443700</v>
          </cell>
          <cell r="D743" t="str">
            <v>P255/75R17TL 113TRB(A) SC-STR</v>
          </cell>
          <cell r="E743" t="str">
            <v>SUV</v>
          </cell>
          <cell r="F743" t="str">
            <v>CAR/LT/MIRS</v>
          </cell>
          <cell r="G743" t="str">
            <v>Pirelli</v>
          </cell>
          <cell r="H743">
            <v>0.16900000000000001</v>
          </cell>
          <cell r="I743">
            <v>0.16900000000000001</v>
          </cell>
          <cell r="J743">
            <v>18.257999999999999</v>
          </cell>
          <cell r="K743">
            <v>18.257999999999999</v>
          </cell>
          <cell r="L743">
            <v>1</v>
          </cell>
        </row>
        <row r="744">
          <cell r="A744" t="str">
            <v>MAR</v>
          </cell>
          <cell r="B744" t="str">
            <v>BULGARIA</v>
          </cell>
          <cell r="C744" t="str">
            <v>0855700</v>
          </cell>
          <cell r="D744" t="str">
            <v>265/70R19.5TL 140/138M TH25</v>
          </cell>
          <cell r="E744" t="str">
            <v>LOW SECTION 19.5</v>
          </cell>
          <cell r="F744" t="str">
            <v>M+H TRUCK</v>
          </cell>
          <cell r="G744" t="str">
            <v>Pirelli</v>
          </cell>
          <cell r="H744">
            <v>0.19900000000000001</v>
          </cell>
          <cell r="I744">
            <v>0.39800000000000002</v>
          </cell>
          <cell r="J744">
            <v>39.57</v>
          </cell>
          <cell r="K744">
            <v>79.14</v>
          </cell>
          <cell r="L744">
            <v>2</v>
          </cell>
        </row>
        <row r="745">
          <cell r="A745" t="str">
            <v>MAR</v>
          </cell>
          <cell r="B745" t="str">
            <v>BULGARIA</v>
          </cell>
          <cell r="C745" t="str">
            <v>0694100</v>
          </cell>
          <cell r="D745" t="str">
            <v>295/80R22.5TL 152/148M TH65</v>
          </cell>
          <cell r="E745" t="str">
            <v>LOW SEC 22.5/24.5</v>
          </cell>
          <cell r="F745" t="str">
            <v>M+H TRUCK</v>
          </cell>
          <cell r="G745" t="str">
            <v>Pirelli</v>
          </cell>
          <cell r="H745">
            <v>0.32100000000000001</v>
          </cell>
          <cell r="I745">
            <v>6.7410000000000005</v>
          </cell>
          <cell r="J745">
            <v>64.869</v>
          </cell>
          <cell r="K745">
            <v>1362.249</v>
          </cell>
          <cell r="L745">
            <v>21</v>
          </cell>
        </row>
        <row r="746">
          <cell r="A746" t="str">
            <v>MAR</v>
          </cell>
          <cell r="B746" t="str">
            <v>BULGARIA</v>
          </cell>
          <cell r="C746" t="str">
            <v>0836800</v>
          </cell>
          <cell r="D746" t="str">
            <v>315/70R22.5TL 154/150L(152M) TH65</v>
          </cell>
          <cell r="E746" t="str">
            <v>LOW SEC 22.5/24.5</v>
          </cell>
          <cell r="F746" t="str">
            <v>M+H TRUCK</v>
          </cell>
          <cell r="G746" t="str">
            <v>Pirelli</v>
          </cell>
          <cell r="H746">
            <v>0.32300000000000001</v>
          </cell>
          <cell r="I746">
            <v>5.4910000000000005</v>
          </cell>
          <cell r="J746">
            <v>66.747</v>
          </cell>
          <cell r="K746">
            <v>1134.6990000000001</v>
          </cell>
          <cell r="L746">
            <v>17</v>
          </cell>
        </row>
        <row r="747">
          <cell r="A747" t="str">
            <v>MAR</v>
          </cell>
          <cell r="B747" t="str">
            <v>BULGARIA</v>
          </cell>
          <cell r="C747" t="str">
            <v>0738900</v>
          </cell>
          <cell r="D747" t="str">
            <v>385/65R22.5TL 160K(158L) ST35</v>
          </cell>
          <cell r="E747" t="str">
            <v>WIDE BASE</v>
          </cell>
          <cell r="F747" t="str">
            <v>M+H TRUCK</v>
          </cell>
          <cell r="G747" t="str">
            <v>Pirelli</v>
          </cell>
          <cell r="H747">
            <v>0.442</v>
          </cell>
          <cell r="I747">
            <v>16.353999999999999</v>
          </cell>
          <cell r="J747">
            <v>75.542000000000002</v>
          </cell>
          <cell r="K747">
            <v>2795.0540000000001</v>
          </cell>
          <cell r="L747">
            <v>37</v>
          </cell>
        </row>
        <row r="748">
          <cell r="A748" t="str">
            <v>MAR</v>
          </cell>
          <cell r="B748" t="str">
            <v>BULGARIA</v>
          </cell>
          <cell r="C748" t="str">
            <v>0833500</v>
          </cell>
          <cell r="D748" t="str">
            <v>33X12.50R15TL 108SRW SC-A/T</v>
          </cell>
          <cell r="E748" t="str">
            <v>SUV</v>
          </cell>
          <cell r="F748" t="str">
            <v>CAR/LT/MIRS</v>
          </cell>
          <cell r="G748" t="str">
            <v>Pirelli</v>
          </cell>
          <cell r="H748">
            <v>0.223</v>
          </cell>
          <cell r="I748">
            <v>0.44600000000000001</v>
          </cell>
          <cell r="J748">
            <v>24.213000000000001</v>
          </cell>
          <cell r="K748">
            <v>48.426000000000002</v>
          </cell>
          <cell r="L748">
            <v>2</v>
          </cell>
        </row>
        <row r="749">
          <cell r="A749" t="str">
            <v>MAR</v>
          </cell>
          <cell r="B749" t="str">
            <v>BULGARIA</v>
          </cell>
          <cell r="C749" t="str">
            <v>0913900</v>
          </cell>
          <cell r="D749" t="str">
            <v>165/65R14TL 79T P3000E</v>
          </cell>
          <cell r="E749" t="str">
            <v>T</v>
          </cell>
          <cell r="F749" t="str">
            <v>CAR/LT/MIRS</v>
          </cell>
          <cell r="G749" t="str">
            <v>Pirelli</v>
          </cell>
          <cell r="H749">
            <v>5.3999999999999999E-2</v>
          </cell>
          <cell r="I749">
            <v>0.378</v>
          </cell>
          <cell r="J749">
            <v>6.0709999999999997</v>
          </cell>
          <cell r="K749">
            <v>42.497</v>
          </cell>
          <cell r="L749">
            <v>7</v>
          </cell>
        </row>
        <row r="750">
          <cell r="A750" t="str">
            <v>MAR</v>
          </cell>
          <cell r="B750" t="str">
            <v>BULGARIA</v>
          </cell>
          <cell r="C750" t="str">
            <v>1414000</v>
          </cell>
          <cell r="D750" t="str">
            <v>175/70R14CTL 95/93S CITNET</v>
          </cell>
          <cell r="E750" t="str">
            <v>VAN</v>
          </cell>
          <cell r="F750" t="str">
            <v>CAR/LT/MIRS</v>
          </cell>
          <cell r="G750" t="str">
            <v>Pirelli</v>
          </cell>
          <cell r="H750">
            <v>6.3E-2</v>
          </cell>
          <cell r="I750">
            <v>6.3E-2</v>
          </cell>
          <cell r="J750">
            <v>9.7799999999999994</v>
          </cell>
          <cell r="K750">
            <v>9.7799999999999994</v>
          </cell>
          <cell r="L750">
            <v>1</v>
          </cell>
        </row>
        <row r="751">
          <cell r="A751" t="str">
            <v>MAR</v>
          </cell>
          <cell r="B751" t="str">
            <v>BULGARIA</v>
          </cell>
          <cell r="C751" t="str">
            <v>1116700</v>
          </cell>
          <cell r="D751" t="str">
            <v>175/75R16CTL 101/99R'S' CIT.WP</v>
          </cell>
          <cell r="E751" t="str">
            <v>VAN</v>
          </cell>
          <cell r="F751" t="str">
            <v>CAR/LT/MIRS</v>
          </cell>
          <cell r="G751" t="str">
            <v>Pirelli</v>
          </cell>
          <cell r="H751">
            <v>7.8E-2</v>
          </cell>
          <cell r="I751">
            <v>0.156</v>
          </cell>
          <cell r="J751">
            <v>11.98</v>
          </cell>
          <cell r="K751">
            <v>23.96</v>
          </cell>
          <cell r="L751">
            <v>2</v>
          </cell>
        </row>
        <row r="752">
          <cell r="A752" t="str">
            <v>MAR</v>
          </cell>
          <cell r="B752" t="str">
            <v>BULGARIA</v>
          </cell>
          <cell r="C752" t="str">
            <v>0804000</v>
          </cell>
          <cell r="D752" t="str">
            <v>185/60R14TL 82H P6000</v>
          </cell>
          <cell r="E752" t="str">
            <v>H</v>
          </cell>
          <cell r="F752" t="str">
            <v>CAR/LT/MIRS</v>
          </cell>
          <cell r="G752" t="str">
            <v>Pirelli</v>
          </cell>
          <cell r="H752">
            <v>6.2E-2</v>
          </cell>
          <cell r="I752">
            <v>6.2E-2</v>
          </cell>
          <cell r="J752">
            <v>7.23</v>
          </cell>
          <cell r="K752">
            <v>7.23</v>
          </cell>
          <cell r="L752">
            <v>1</v>
          </cell>
        </row>
        <row r="753">
          <cell r="A753" t="str">
            <v>MAR</v>
          </cell>
          <cell r="B753" t="str">
            <v>BULGARIA</v>
          </cell>
          <cell r="C753" t="str">
            <v>1668600</v>
          </cell>
          <cell r="D753" t="str">
            <v>195R14CTL 106/104R CHRONO</v>
          </cell>
          <cell r="E753" t="str">
            <v>VAN</v>
          </cell>
          <cell r="F753" t="str">
            <v>CAR/LT/MIRS</v>
          </cell>
          <cell r="G753" t="str">
            <v>Pirelli</v>
          </cell>
          <cell r="H753">
            <v>8.8999999999999996E-2</v>
          </cell>
          <cell r="I753">
            <v>0.17799999999999999</v>
          </cell>
          <cell r="J753">
            <v>13</v>
          </cell>
          <cell r="K753">
            <v>26</v>
          </cell>
          <cell r="L753">
            <v>2</v>
          </cell>
        </row>
        <row r="754">
          <cell r="A754" t="str">
            <v>MAR</v>
          </cell>
          <cell r="B754" t="str">
            <v>BULGARIA</v>
          </cell>
          <cell r="C754" t="str">
            <v>1520800</v>
          </cell>
          <cell r="D754" t="str">
            <v>195/45ZR16TL 80W PDRAGN</v>
          </cell>
          <cell r="E754" t="str">
            <v>W Y ZR</v>
          </cell>
          <cell r="F754" t="str">
            <v>CAR/LT/MIRS</v>
          </cell>
          <cell r="G754" t="str">
            <v>Pirelli</v>
          </cell>
          <cell r="H754">
            <v>6.6000000000000003E-2</v>
          </cell>
          <cell r="I754">
            <v>0.13200000000000001</v>
          </cell>
          <cell r="J754">
            <v>7.9829999999999997</v>
          </cell>
          <cell r="K754">
            <v>15.965999999999999</v>
          </cell>
          <cell r="L754">
            <v>2</v>
          </cell>
        </row>
        <row r="755">
          <cell r="A755" t="str">
            <v>MAR</v>
          </cell>
          <cell r="B755" t="str">
            <v>BULGARIA</v>
          </cell>
          <cell r="C755" t="str">
            <v>1223900</v>
          </cell>
          <cell r="D755" t="str">
            <v>195/50R15TL 82V(+) P6000</v>
          </cell>
          <cell r="E755" t="str">
            <v>V</v>
          </cell>
          <cell r="F755" t="str">
            <v>CAR/LT/MIRS</v>
          </cell>
          <cell r="G755" t="str">
            <v>Pirelli</v>
          </cell>
          <cell r="H755">
            <v>6.5000000000000002E-2</v>
          </cell>
          <cell r="I755">
            <v>1.4950000000000001</v>
          </cell>
          <cell r="J755">
            <v>8.3079999999999998</v>
          </cell>
          <cell r="K755">
            <v>191.084</v>
          </cell>
          <cell r="L755">
            <v>23</v>
          </cell>
        </row>
        <row r="756">
          <cell r="A756" t="str">
            <v>MAR</v>
          </cell>
          <cell r="B756" t="str">
            <v>BULGARIA</v>
          </cell>
          <cell r="C756" t="str">
            <v>0748600</v>
          </cell>
          <cell r="D756" t="str">
            <v>195/60R15TL 88H P6000</v>
          </cell>
          <cell r="E756" t="str">
            <v>H</v>
          </cell>
          <cell r="F756" t="str">
            <v>CAR/LT/MIRS</v>
          </cell>
          <cell r="G756" t="str">
            <v>Pirelli</v>
          </cell>
          <cell r="H756">
            <v>7.3999999999999996E-2</v>
          </cell>
          <cell r="I756">
            <v>0.29599999999999999</v>
          </cell>
          <cell r="J756">
            <v>8.9740000000000002</v>
          </cell>
          <cell r="K756">
            <v>35.896000000000001</v>
          </cell>
          <cell r="L756">
            <v>4</v>
          </cell>
        </row>
        <row r="757">
          <cell r="A757" t="str">
            <v>MAR</v>
          </cell>
          <cell r="B757" t="str">
            <v>BULGARIA</v>
          </cell>
          <cell r="C757" t="str">
            <v>1317500</v>
          </cell>
          <cell r="D757" t="str">
            <v>195/65R15REINFTL 95TL6 CITNET</v>
          </cell>
          <cell r="E757" t="str">
            <v>VAN</v>
          </cell>
          <cell r="F757" t="str">
            <v>CAR/LT/MIRS</v>
          </cell>
          <cell r="G757" t="str">
            <v>Pirelli</v>
          </cell>
          <cell r="H757">
            <v>7.9000000000000001E-2</v>
          </cell>
          <cell r="I757">
            <v>7.9000000000000001E-2</v>
          </cell>
          <cell r="J757">
            <v>9.7799999999999994</v>
          </cell>
          <cell r="K757">
            <v>9.7799999999999994</v>
          </cell>
          <cell r="L757">
            <v>1</v>
          </cell>
        </row>
        <row r="758">
          <cell r="A758" t="str">
            <v>MAR</v>
          </cell>
          <cell r="B758" t="str">
            <v>BULGARIA</v>
          </cell>
          <cell r="C758" t="str">
            <v>1117300</v>
          </cell>
          <cell r="D758" t="str">
            <v>195/65R16CTL 104/102R CIT.WP</v>
          </cell>
          <cell r="E758" t="str">
            <v>VAN</v>
          </cell>
          <cell r="F758" t="str">
            <v>CAR/LT/MIRS</v>
          </cell>
          <cell r="G758" t="str">
            <v>Pirelli</v>
          </cell>
          <cell r="H758">
            <v>8.5000000000000006E-2</v>
          </cell>
          <cell r="I758">
            <v>8.5000000000000006E-2</v>
          </cell>
          <cell r="J758">
            <v>12.56</v>
          </cell>
          <cell r="K758">
            <v>12.56</v>
          </cell>
          <cell r="L758">
            <v>1</v>
          </cell>
        </row>
        <row r="759">
          <cell r="A759" t="str">
            <v>MAR</v>
          </cell>
          <cell r="B759" t="str">
            <v>BULGARIA</v>
          </cell>
          <cell r="C759" t="str">
            <v>0747100</v>
          </cell>
          <cell r="D759" t="str">
            <v>205/50R15TL 86V P6000</v>
          </cell>
          <cell r="E759" t="str">
            <v>V</v>
          </cell>
          <cell r="F759" t="str">
            <v>CAR/LT/MIRS</v>
          </cell>
          <cell r="G759" t="str">
            <v>Pirelli</v>
          </cell>
          <cell r="H759">
            <v>7.0000000000000007E-2</v>
          </cell>
          <cell r="I759">
            <v>0.14000000000000001</v>
          </cell>
          <cell r="J759">
            <v>8.99</v>
          </cell>
          <cell r="K759">
            <v>17.98</v>
          </cell>
          <cell r="L759">
            <v>2</v>
          </cell>
        </row>
        <row r="760">
          <cell r="A760" t="str">
            <v>MAR</v>
          </cell>
          <cell r="B760" t="str">
            <v>BULGARIA</v>
          </cell>
          <cell r="C760" t="str">
            <v>0982400</v>
          </cell>
          <cell r="D760" t="str">
            <v>175/50R14TL 74V P6000</v>
          </cell>
          <cell r="E760" t="str">
            <v>V</v>
          </cell>
          <cell r="F760" t="str">
            <v>CAR/LT/MIRS</v>
          </cell>
          <cell r="G760" t="str">
            <v>Pirelli</v>
          </cell>
          <cell r="H760">
            <v>4.9000000000000009E-2</v>
          </cell>
          <cell r="I760">
            <v>0.14700000000000002</v>
          </cell>
          <cell r="J760">
            <v>7.8</v>
          </cell>
          <cell r="K760">
            <v>23.4</v>
          </cell>
          <cell r="L760">
            <v>3</v>
          </cell>
        </row>
        <row r="761">
          <cell r="A761" t="str">
            <v>MAR</v>
          </cell>
          <cell r="B761" t="str">
            <v>BULGARIA</v>
          </cell>
          <cell r="C761" t="str">
            <v>1640900</v>
          </cell>
          <cell r="D761" t="str">
            <v>175/65R14TL 82H PDRAGN</v>
          </cell>
          <cell r="E761" t="str">
            <v>H</v>
          </cell>
          <cell r="F761" t="str">
            <v>CAR/LT/MIRS</v>
          </cell>
          <cell r="G761" t="str">
            <v>Pirelli</v>
          </cell>
          <cell r="H761">
            <v>0.06</v>
          </cell>
          <cell r="I761">
            <v>2.4</v>
          </cell>
          <cell r="J761">
            <v>6.8</v>
          </cell>
          <cell r="K761">
            <v>272</v>
          </cell>
          <cell r="L761">
            <v>40</v>
          </cell>
        </row>
        <row r="762">
          <cell r="A762" t="str">
            <v>MAR</v>
          </cell>
          <cell r="B762" t="str">
            <v>BULGARIA</v>
          </cell>
          <cell r="C762" t="str">
            <v>1001400</v>
          </cell>
          <cell r="D762" t="str">
            <v>175/75R16CTL 101/99RL4 CITNET</v>
          </cell>
          <cell r="E762" t="str">
            <v>VAN</v>
          </cell>
          <cell r="F762" t="str">
            <v>CAR/LT/MIRS</v>
          </cell>
          <cell r="G762" t="str">
            <v>Pirelli</v>
          </cell>
          <cell r="H762">
            <v>7.8E-2</v>
          </cell>
          <cell r="I762">
            <v>0.312</v>
          </cell>
          <cell r="J762">
            <v>11.92</v>
          </cell>
          <cell r="K762">
            <v>47.68</v>
          </cell>
          <cell r="L762">
            <v>4</v>
          </cell>
        </row>
        <row r="763">
          <cell r="A763" t="str">
            <v>MAR</v>
          </cell>
          <cell r="B763" t="str">
            <v>BULGARIA</v>
          </cell>
          <cell r="C763" t="str">
            <v>1116500</v>
          </cell>
          <cell r="D763" t="str">
            <v>185R14CTL 102/100R'S' CIT.WP</v>
          </cell>
          <cell r="E763" t="str">
            <v>VAN</v>
          </cell>
          <cell r="F763" t="str">
            <v>CAR/LT/MIRS</v>
          </cell>
          <cell r="G763" t="str">
            <v>Pirelli</v>
          </cell>
          <cell r="H763">
            <v>0.08</v>
          </cell>
          <cell r="I763">
            <v>0.08</v>
          </cell>
          <cell r="J763">
            <v>11.26</v>
          </cell>
          <cell r="K763">
            <v>11.26</v>
          </cell>
          <cell r="L763">
            <v>1</v>
          </cell>
        </row>
        <row r="764">
          <cell r="A764" t="str">
            <v>MAR</v>
          </cell>
          <cell r="B764" t="str">
            <v>BULGARIA</v>
          </cell>
          <cell r="C764" t="str">
            <v>0949700</v>
          </cell>
          <cell r="D764" t="str">
            <v>185/70R13TL 86T P3000E</v>
          </cell>
          <cell r="E764" t="str">
            <v>T</v>
          </cell>
          <cell r="F764" t="str">
            <v>CAR/LT/MIRS</v>
          </cell>
          <cell r="G764" t="str">
            <v>Pirelli</v>
          </cell>
          <cell r="H764">
            <v>6.4000000000000001E-2</v>
          </cell>
          <cell r="I764">
            <v>6.4000000000000001E-2</v>
          </cell>
          <cell r="J764">
            <v>7.8</v>
          </cell>
          <cell r="K764">
            <v>7.8</v>
          </cell>
          <cell r="L764">
            <v>1</v>
          </cell>
        </row>
        <row r="765">
          <cell r="A765" t="str">
            <v>MAR</v>
          </cell>
          <cell r="B765" t="str">
            <v>BULGARIA</v>
          </cell>
          <cell r="C765" t="str">
            <v>1163300</v>
          </cell>
          <cell r="D765" t="str">
            <v>185/70R14TL 88TM+S P2500</v>
          </cell>
          <cell r="E765" t="str">
            <v>T</v>
          </cell>
          <cell r="F765" t="str">
            <v>CAR/LT/MIRS</v>
          </cell>
          <cell r="G765" t="str">
            <v>Pirelli</v>
          </cell>
          <cell r="H765">
            <v>7.0000000000000007E-2</v>
          </cell>
          <cell r="I765">
            <v>1.1200000000000001</v>
          </cell>
          <cell r="J765">
            <v>8.5399999999999991</v>
          </cell>
          <cell r="K765">
            <v>136.63999999999999</v>
          </cell>
          <cell r="L765">
            <v>16</v>
          </cell>
        </row>
        <row r="766">
          <cell r="A766" t="str">
            <v>MAR</v>
          </cell>
          <cell r="B766" t="str">
            <v>BULGARIA</v>
          </cell>
          <cell r="C766" t="str">
            <v>1426600</v>
          </cell>
          <cell r="D766" t="str">
            <v>185/75R14CTL 102/100R+L6 CITNET</v>
          </cell>
          <cell r="E766" t="str">
            <v>VAN</v>
          </cell>
          <cell r="F766" t="str">
            <v>CAR/LT/MIRS</v>
          </cell>
          <cell r="G766" t="str">
            <v>Pirelli</v>
          </cell>
          <cell r="H766">
            <v>7.3999999999999996E-2</v>
          </cell>
          <cell r="I766">
            <v>7.3999999999999996E-2</v>
          </cell>
          <cell r="J766">
            <v>11.4</v>
          </cell>
          <cell r="K766">
            <v>11.4</v>
          </cell>
          <cell r="L766">
            <v>1</v>
          </cell>
        </row>
        <row r="767">
          <cell r="A767" t="str">
            <v>MAR</v>
          </cell>
          <cell r="B767" t="str">
            <v>BULGARIA</v>
          </cell>
          <cell r="C767" t="str">
            <v>1178600</v>
          </cell>
          <cell r="D767" t="str">
            <v>195/60R15TL 88V P 7</v>
          </cell>
          <cell r="E767" t="str">
            <v>V</v>
          </cell>
          <cell r="F767" t="str">
            <v>CAR/LT/MIRS</v>
          </cell>
          <cell r="G767" t="str">
            <v>Pirelli</v>
          </cell>
          <cell r="H767">
            <v>7.3999999999999996E-2</v>
          </cell>
          <cell r="I767">
            <v>0.29599999999999999</v>
          </cell>
          <cell r="J767">
            <v>8.5690000000000008</v>
          </cell>
          <cell r="K767">
            <v>34.276000000000003</v>
          </cell>
          <cell r="L767">
            <v>4</v>
          </cell>
        </row>
        <row r="768">
          <cell r="A768" t="str">
            <v>MAR</v>
          </cell>
          <cell r="B768" t="str">
            <v>BULGARIA</v>
          </cell>
          <cell r="C768" t="str">
            <v>0803800</v>
          </cell>
          <cell r="D768" t="str">
            <v>195/65R14TL 89H P6000</v>
          </cell>
          <cell r="E768" t="str">
            <v>H</v>
          </cell>
          <cell r="F768" t="str">
            <v>CAR/LT/MIRS</v>
          </cell>
          <cell r="G768" t="str">
            <v>Pirelli</v>
          </cell>
          <cell r="H768">
            <v>7.1999999999999995E-2</v>
          </cell>
          <cell r="I768">
            <v>7.1999999999999995E-2</v>
          </cell>
          <cell r="J768">
            <v>8.2919999999999998</v>
          </cell>
          <cell r="K768">
            <v>8.2919999999999998</v>
          </cell>
          <cell r="L768">
            <v>1</v>
          </cell>
        </row>
        <row r="769">
          <cell r="A769" t="str">
            <v>MAR</v>
          </cell>
          <cell r="B769" t="str">
            <v>BULGARIA</v>
          </cell>
          <cell r="C769" t="str">
            <v>1280100</v>
          </cell>
          <cell r="D769" t="str">
            <v>205/60R15TL 91W P 7</v>
          </cell>
          <cell r="E769" t="str">
            <v>W Y ZR</v>
          </cell>
          <cell r="F769" t="str">
            <v>CAR/LT/MIRS</v>
          </cell>
          <cell r="G769" t="str">
            <v>Pirelli</v>
          </cell>
          <cell r="H769">
            <v>8.1000000000000003E-2</v>
          </cell>
          <cell r="I769">
            <v>8.1000000000000003E-2</v>
          </cell>
          <cell r="J769">
            <v>9.1780000000000008</v>
          </cell>
          <cell r="K769">
            <v>9.1780000000000008</v>
          </cell>
          <cell r="L769">
            <v>1</v>
          </cell>
        </row>
        <row r="770">
          <cell r="A770" t="str">
            <v>MAR</v>
          </cell>
          <cell r="B770" t="str">
            <v>BULGARIA</v>
          </cell>
          <cell r="C770" t="str">
            <v>1178400</v>
          </cell>
          <cell r="D770" t="str">
            <v>205/65R15TL 94V P 7</v>
          </cell>
          <cell r="E770" t="str">
            <v>V</v>
          </cell>
          <cell r="F770" t="str">
            <v>CAR/LT/MIRS</v>
          </cell>
          <cell r="G770" t="str">
            <v>Pirelli</v>
          </cell>
          <cell r="H770">
            <v>8.5999999999999993E-2</v>
          </cell>
          <cell r="I770">
            <v>0.60199999999999998</v>
          </cell>
          <cell r="J770">
            <v>10.013999999999999</v>
          </cell>
          <cell r="K770">
            <v>70.097999999999999</v>
          </cell>
          <cell r="L770">
            <v>7</v>
          </cell>
        </row>
        <row r="771">
          <cell r="A771" t="str">
            <v>MAR</v>
          </cell>
          <cell r="B771" t="str">
            <v>BULGARIA</v>
          </cell>
          <cell r="C771" t="str">
            <v>0793600</v>
          </cell>
          <cell r="D771" t="str">
            <v>215/55R16TL 93H P6000</v>
          </cell>
          <cell r="E771" t="str">
            <v>H</v>
          </cell>
          <cell r="F771" t="str">
            <v>CAR/LT/MIRS</v>
          </cell>
          <cell r="G771" t="str">
            <v>Pirelli</v>
          </cell>
          <cell r="H771">
            <v>8.8999999999999996E-2</v>
          </cell>
          <cell r="I771">
            <v>0.80099999999999993</v>
          </cell>
          <cell r="J771">
            <v>9.9740000000000002</v>
          </cell>
          <cell r="K771">
            <v>89.766000000000005</v>
          </cell>
          <cell r="L771">
            <v>9</v>
          </cell>
        </row>
        <row r="772">
          <cell r="A772" t="str">
            <v>MAR</v>
          </cell>
          <cell r="B772" t="str">
            <v>BULGARIA</v>
          </cell>
          <cell r="C772" t="str">
            <v>1463100</v>
          </cell>
          <cell r="D772" t="str">
            <v>225/45ZR17XLTL 94Y PZERON</v>
          </cell>
          <cell r="E772" t="str">
            <v>W Y ZR</v>
          </cell>
          <cell r="F772" t="str">
            <v>CAR/LT/MIRS</v>
          </cell>
          <cell r="G772" t="str">
            <v>Pirelli</v>
          </cell>
          <cell r="H772">
            <v>9.0999999999999998E-2</v>
          </cell>
          <cell r="I772">
            <v>9.0999999999999998E-2</v>
          </cell>
          <cell r="J772">
            <v>10.241</v>
          </cell>
          <cell r="K772">
            <v>10.241</v>
          </cell>
          <cell r="L772">
            <v>1</v>
          </cell>
        </row>
        <row r="773">
          <cell r="A773" t="str">
            <v>MAR</v>
          </cell>
          <cell r="B773" t="str">
            <v>BULGARIA</v>
          </cell>
          <cell r="C773" t="str">
            <v>1367900</v>
          </cell>
          <cell r="D773" t="str">
            <v>225/55ZR17TL 97W P 7</v>
          </cell>
          <cell r="E773" t="str">
            <v>W Y ZR</v>
          </cell>
          <cell r="F773" t="str">
            <v>CAR/LT/MIRS</v>
          </cell>
          <cell r="G773" t="str">
            <v>Pirelli</v>
          </cell>
          <cell r="H773">
            <v>0.104</v>
          </cell>
          <cell r="I773">
            <v>0.104</v>
          </cell>
          <cell r="J773">
            <v>12.022</v>
          </cell>
          <cell r="K773">
            <v>12.022</v>
          </cell>
          <cell r="L773">
            <v>1</v>
          </cell>
        </row>
        <row r="774">
          <cell r="A774" t="str">
            <v>MAR</v>
          </cell>
          <cell r="B774" t="str">
            <v>BULGARIA</v>
          </cell>
          <cell r="C774" t="str">
            <v>1178800</v>
          </cell>
          <cell r="D774" t="str">
            <v>225/60R15TL 96V P 7</v>
          </cell>
          <cell r="E774" t="str">
            <v>V</v>
          </cell>
          <cell r="F774" t="str">
            <v>CAR/LT/MIRS</v>
          </cell>
          <cell r="G774" t="str">
            <v>Pirelli</v>
          </cell>
          <cell r="H774">
            <v>9.5000000000000001E-2</v>
          </cell>
          <cell r="I774">
            <v>0.38</v>
          </cell>
          <cell r="J774">
            <v>10.55</v>
          </cell>
          <cell r="K774">
            <v>42.2</v>
          </cell>
          <cell r="L774">
            <v>4</v>
          </cell>
        </row>
        <row r="775">
          <cell r="A775" t="str">
            <v>MAR</v>
          </cell>
          <cell r="B775" t="str">
            <v>BULGARIA</v>
          </cell>
          <cell r="C775" t="str">
            <v>1553900</v>
          </cell>
          <cell r="D775" t="str">
            <v>225/60R18TL 100W P 7</v>
          </cell>
          <cell r="E775" t="str">
            <v>W Y ZR</v>
          </cell>
          <cell r="F775" t="str">
            <v>CAR/LT/MIRS</v>
          </cell>
          <cell r="G775" t="str">
            <v>Pirelli</v>
          </cell>
          <cell r="H775">
            <v>0.11899999999999999</v>
          </cell>
          <cell r="I775">
            <v>1.19</v>
          </cell>
          <cell r="J775">
            <v>13.611000000000001</v>
          </cell>
          <cell r="K775">
            <v>136.11000000000001</v>
          </cell>
          <cell r="L775">
            <v>10</v>
          </cell>
        </row>
        <row r="776">
          <cell r="A776" t="str">
            <v>MAR</v>
          </cell>
          <cell r="B776" t="str">
            <v>BULGARIA</v>
          </cell>
          <cell r="C776" t="str">
            <v>1265300</v>
          </cell>
          <cell r="D776" t="str">
            <v>235/60R18XLN0TL 107TRB SC-A/T</v>
          </cell>
          <cell r="E776" t="str">
            <v>SUV</v>
          </cell>
          <cell r="F776" t="str">
            <v>CAR/LT/MIRS</v>
          </cell>
          <cell r="G776" t="str">
            <v>Pirelli</v>
          </cell>
          <cell r="H776">
            <v>0.128</v>
          </cell>
          <cell r="I776">
            <v>0.51200000000000001</v>
          </cell>
          <cell r="J776">
            <v>15.534000000000001</v>
          </cell>
          <cell r="K776">
            <v>62.136000000000003</v>
          </cell>
          <cell r="L776">
            <v>4</v>
          </cell>
        </row>
        <row r="777">
          <cell r="A777" t="str">
            <v>MAR</v>
          </cell>
          <cell r="B777" t="str">
            <v>BULGARIA</v>
          </cell>
          <cell r="C777" t="str">
            <v>1417600</v>
          </cell>
          <cell r="D777" t="str">
            <v>255/55R18XLTL 109VN0 M+S SC-ZER</v>
          </cell>
          <cell r="E777" t="str">
            <v>SUV</v>
          </cell>
          <cell r="F777" t="str">
            <v>CAR/LT/MIRS</v>
          </cell>
          <cell r="G777" t="str">
            <v>Pirelli</v>
          </cell>
          <cell r="H777">
            <v>0.13900000000000001</v>
          </cell>
          <cell r="I777">
            <v>0.27800000000000002</v>
          </cell>
          <cell r="J777">
            <v>16.044</v>
          </cell>
          <cell r="K777">
            <v>32.088000000000001</v>
          </cell>
          <cell r="L777">
            <v>2</v>
          </cell>
        </row>
        <row r="778">
          <cell r="A778" t="str">
            <v>MAR</v>
          </cell>
          <cell r="B778" t="str">
            <v>BULGARIA</v>
          </cell>
          <cell r="C778" t="str">
            <v>1494500</v>
          </cell>
          <cell r="D778" t="str">
            <v>285/50ZR18TL 109WM+S (e) SC-ZEA</v>
          </cell>
          <cell r="E778" t="str">
            <v>SUV</v>
          </cell>
          <cell r="F778" t="str">
            <v>CAR/LT/MIRS</v>
          </cell>
          <cell r="G778" t="str">
            <v>Pirelli</v>
          </cell>
          <cell r="H778">
            <v>0.157</v>
          </cell>
          <cell r="I778">
            <v>0.157</v>
          </cell>
          <cell r="J778">
            <v>17.88</v>
          </cell>
          <cell r="K778">
            <v>17.88</v>
          </cell>
          <cell r="L778">
            <v>1</v>
          </cell>
        </row>
        <row r="779">
          <cell r="A779" t="str">
            <v>MAR</v>
          </cell>
          <cell r="B779" t="str">
            <v>BULGARIA</v>
          </cell>
          <cell r="C779" t="str">
            <v>1635700</v>
          </cell>
          <cell r="D779" t="str">
            <v>P185/65R15TL 88T P400 A</v>
          </cell>
          <cell r="E779" t="str">
            <v>T</v>
          </cell>
          <cell r="F779" t="str">
            <v>CAR/LT/MIRS</v>
          </cell>
          <cell r="G779" t="str">
            <v>Pirelli</v>
          </cell>
          <cell r="H779">
            <v>7.0999999999999994E-2</v>
          </cell>
          <cell r="I779">
            <v>1.42</v>
          </cell>
          <cell r="J779">
            <v>7.9</v>
          </cell>
          <cell r="K779">
            <v>158</v>
          </cell>
          <cell r="L779">
            <v>20</v>
          </cell>
        </row>
        <row r="780">
          <cell r="A780" t="str">
            <v>MAR</v>
          </cell>
          <cell r="B780" t="str">
            <v>BULGARIA</v>
          </cell>
          <cell r="C780" t="str">
            <v>1443400</v>
          </cell>
          <cell r="D780" t="str">
            <v>P245/70R16TL 107TRW(A) SC-STR</v>
          </cell>
          <cell r="E780" t="str">
            <v>SUV</v>
          </cell>
          <cell r="F780" t="str">
            <v>CAR/LT/MIRS</v>
          </cell>
          <cell r="G780" t="str">
            <v>Pirelli</v>
          </cell>
          <cell r="H780">
            <v>0.13800000000000001</v>
          </cell>
          <cell r="I780">
            <v>0.13800000000000001</v>
          </cell>
          <cell r="J780">
            <v>15.888999999999999</v>
          </cell>
          <cell r="K780">
            <v>15.888999999999999</v>
          </cell>
          <cell r="L780">
            <v>1</v>
          </cell>
        </row>
        <row r="781">
          <cell r="A781" t="str">
            <v>MAR</v>
          </cell>
          <cell r="B781" t="str">
            <v>BULGARIA</v>
          </cell>
          <cell r="C781" t="str">
            <v>1441400</v>
          </cell>
          <cell r="D781" t="str">
            <v>P255/60R17TL 106HRB M+S SC-STR</v>
          </cell>
          <cell r="E781" t="str">
            <v>SUV</v>
          </cell>
          <cell r="F781" t="str">
            <v>CAR/LT/MIRS</v>
          </cell>
          <cell r="G781" t="str">
            <v>Pirelli</v>
          </cell>
          <cell r="H781">
            <v>0.13900000000000001</v>
          </cell>
          <cell r="I781">
            <v>0.27800000000000002</v>
          </cell>
          <cell r="J781">
            <v>17.846</v>
          </cell>
          <cell r="K781">
            <v>35.692</v>
          </cell>
          <cell r="L781">
            <v>2</v>
          </cell>
        </row>
        <row r="782">
          <cell r="A782" t="str">
            <v>MAR</v>
          </cell>
          <cell r="B782" t="str">
            <v>BULGARIA</v>
          </cell>
          <cell r="C782" t="str">
            <v>0854700</v>
          </cell>
          <cell r="D782" t="str">
            <v>215/75R17.5TL 126/124M TH25</v>
          </cell>
          <cell r="E782" t="str">
            <v>LOW SECTION 17.5</v>
          </cell>
          <cell r="F782" t="str">
            <v>M+H TRUCK</v>
          </cell>
          <cell r="G782" t="str">
            <v>Pirelli</v>
          </cell>
          <cell r="H782">
            <v>0.126</v>
          </cell>
          <cell r="I782">
            <v>0.504</v>
          </cell>
          <cell r="J782">
            <v>26.22</v>
          </cell>
          <cell r="K782">
            <v>104.88</v>
          </cell>
          <cell r="L782">
            <v>4</v>
          </cell>
        </row>
        <row r="783">
          <cell r="A783" t="str">
            <v>MAR</v>
          </cell>
          <cell r="B783" t="str">
            <v>BULGARIA</v>
          </cell>
          <cell r="C783" t="str">
            <v>0854800</v>
          </cell>
          <cell r="D783" t="str">
            <v>235/75R17.5TL 132/130M TH25</v>
          </cell>
          <cell r="E783" t="str">
            <v>LOW SECTION 17.5</v>
          </cell>
          <cell r="F783" t="str">
            <v>M+H TRUCK</v>
          </cell>
          <cell r="G783" t="str">
            <v>Pirelli</v>
          </cell>
          <cell r="H783">
            <v>0.14899999999999999</v>
          </cell>
          <cell r="I783">
            <v>0.14899999999999999</v>
          </cell>
          <cell r="J783">
            <v>30.5</v>
          </cell>
          <cell r="K783">
            <v>30.5</v>
          </cell>
          <cell r="L783">
            <v>1</v>
          </cell>
        </row>
        <row r="784">
          <cell r="A784" t="str">
            <v>MAR</v>
          </cell>
          <cell r="B784" t="str">
            <v>BULGARIA</v>
          </cell>
          <cell r="C784" t="str">
            <v>0886400</v>
          </cell>
          <cell r="D784" t="str">
            <v>315/80R22.5TL 154/150M(156L)FH15</v>
          </cell>
          <cell r="E784" t="str">
            <v>LOW SEC 22.5/24.5</v>
          </cell>
          <cell r="F784" t="str">
            <v>M+H TRUCK</v>
          </cell>
          <cell r="G784" t="str">
            <v>Pirelli</v>
          </cell>
          <cell r="H784">
            <v>0.36399999999999993</v>
          </cell>
          <cell r="I784">
            <v>4.0039999999999996</v>
          </cell>
          <cell r="J784">
            <v>64.287000000000006</v>
          </cell>
          <cell r="K784">
            <v>707.15700000000004</v>
          </cell>
          <cell r="L784">
            <v>11</v>
          </cell>
        </row>
        <row r="785">
          <cell r="A785" t="str">
            <v>MAR</v>
          </cell>
          <cell r="B785" t="str">
            <v>BULGARIA</v>
          </cell>
          <cell r="C785" t="str">
            <v>0738800</v>
          </cell>
          <cell r="D785" t="str">
            <v>365/80R20TL 160K ST35</v>
          </cell>
          <cell r="E785" t="str">
            <v>WIDE BASE</v>
          </cell>
          <cell r="F785" t="str">
            <v>M+H TRUCK</v>
          </cell>
          <cell r="G785" t="str">
            <v>Pirelli</v>
          </cell>
          <cell r="H785">
            <v>0.435</v>
          </cell>
          <cell r="I785">
            <v>1.3049999999999999</v>
          </cell>
          <cell r="J785">
            <v>74.17</v>
          </cell>
          <cell r="K785">
            <v>222.51</v>
          </cell>
          <cell r="L785">
            <v>3</v>
          </cell>
        </row>
        <row r="786">
          <cell r="A786" t="str">
            <v>MAR</v>
          </cell>
          <cell r="B786" t="str">
            <v>BULGARIA</v>
          </cell>
          <cell r="C786" t="str">
            <v>0739400</v>
          </cell>
          <cell r="D786" t="str">
            <v>9R22.5TL 133/131L FR12</v>
          </cell>
          <cell r="E786" t="str">
            <v>STANDARD =&gt; 19.5</v>
          </cell>
          <cell r="F786" t="str">
            <v>M+H TRUCK</v>
          </cell>
          <cell r="G786" t="str">
            <v>Pirelli</v>
          </cell>
          <cell r="H786">
            <v>0.24199999999999999</v>
          </cell>
          <cell r="I786">
            <v>1.21</v>
          </cell>
          <cell r="J786">
            <v>35.200000000000003</v>
          </cell>
          <cell r="K786">
            <v>176</v>
          </cell>
          <cell r="L786">
            <v>5</v>
          </cell>
        </row>
        <row r="787">
          <cell r="A787" t="str">
            <v>MAR</v>
          </cell>
          <cell r="B787" t="str">
            <v>BULGARIA</v>
          </cell>
          <cell r="C787" t="str">
            <v>1442700</v>
          </cell>
          <cell r="D787" t="str">
            <v>P235/70R15TL 102TRW(A) SC-STR</v>
          </cell>
          <cell r="E787" t="str">
            <v>SUV</v>
          </cell>
          <cell r="F787" t="str">
            <v>CAR/LT/MIRS</v>
          </cell>
          <cell r="G787" t="str">
            <v>Pirelli</v>
          </cell>
          <cell r="H787">
            <v>0.11799999999999999</v>
          </cell>
          <cell r="I787">
            <v>0.11799999999999999</v>
          </cell>
          <cell r="J787">
            <v>15.324999999999999</v>
          </cell>
          <cell r="K787">
            <v>15.324999999999999</v>
          </cell>
          <cell r="L787">
            <v>1</v>
          </cell>
        </row>
        <row r="788">
          <cell r="A788" t="str">
            <v>MAR</v>
          </cell>
          <cell r="B788" t="str">
            <v>BULGARIA</v>
          </cell>
          <cell r="C788" t="str">
            <v>1486400</v>
          </cell>
          <cell r="D788" t="str">
            <v>P265/65R17TL 112HRB M+S SC-STR</v>
          </cell>
          <cell r="E788" t="str">
            <v>SUV</v>
          </cell>
          <cell r="F788" t="str">
            <v>CAR/LT/MIRS</v>
          </cell>
          <cell r="G788" t="str">
            <v>Pirelli</v>
          </cell>
          <cell r="H788">
            <v>0.16</v>
          </cell>
          <cell r="I788">
            <v>0.16</v>
          </cell>
          <cell r="J788">
            <v>17.795999999999999</v>
          </cell>
          <cell r="K788">
            <v>17.795999999999999</v>
          </cell>
          <cell r="L788">
            <v>1</v>
          </cell>
        </row>
        <row r="789">
          <cell r="A789" t="str">
            <v>MAR</v>
          </cell>
          <cell r="B789" t="str">
            <v>BULGARIA</v>
          </cell>
          <cell r="C789" t="str">
            <v>0806000</v>
          </cell>
          <cell r="D789" t="str">
            <v>11.00R20PLUSTT 150/146K 16 AT75</v>
          </cell>
          <cell r="E789" t="str">
            <v>TUBE TYPE</v>
          </cell>
          <cell r="F789" t="str">
            <v>M+H TRUCK</v>
          </cell>
          <cell r="G789" t="str">
            <v>Pirelli</v>
          </cell>
          <cell r="H789">
            <v>0.318</v>
          </cell>
          <cell r="I789">
            <v>0.318</v>
          </cell>
          <cell r="J789">
            <v>65.959999999999994</v>
          </cell>
          <cell r="K789">
            <v>65.959999999999994</v>
          </cell>
          <cell r="L789">
            <v>1</v>
          </cell>
        </row>
        <row r="790">
          <cell r="A790" t="str">
            <v>MAR</v>
          </cell>
          <cell r="B790" t="str">
            <v>BULGARIA</v>
          </cell>
          <cell r="C790" t="str">
            <v>0838200</v>
          </cell>
          <cell r="D790" t="str">
            <v>11.00R20TT 150/146LSTEEL FR11</v>
          </cell>
          <cell r="E790" t="str">
            <v>TUBE TYPE</v>
          </cell>
          <cell r="F790" t="str">
            <v>M+H TRUCK</v>
          </cell>
          <cell r="G790" t="str">
            <v>Pirelli</v>
          </cell>
          <cell r="H790">
            <v>0.318</v>
          </cell>
          <cell r="I790">
            <v>0.63600000000000001</v>
          </cell>
          <cell r="J790">
            <v>62.35</v>
          </cell>
          <cell r="K790">
            <v>124.7</v>
          </cell>
          <cell r="L790">
            <v>2</v>
          </cell>
        </row>
        <row r="791">
          <cell r="A791" t="str">
            <v>MAR</v>
          </cell>
          <cell r="B791" t="str">
            <v>BULGARIA</v>
          </cell>
          <cell r="C791" t="str">
            <v>0837100</v>
          </cell>
          <cell r="D791" t="str">
            <v>215/75R17.5TL 126/124M FH55</v>
          </cell>
          <cell r="E791" t="str">
            <v>LOW SECTION 17.5</v>
          </cell>
          <cell r="F791" t="str">
            <v>M+H TRUCK</v>
          </cell>
          <cell r="G791" t="str">
            <v>Pirelli</v>
          </cell>
          <cell r="H791">
            <v>0.126</v>
          </cell>
          <cell r="I791">
            <v>0.252</v>
          </cell>
          <cell r="J791">
            <v>25.34</v>
          </cell>
          <cell r="K791">
            <v>50.68</v>
          </cell>
          <cell r="L791">
            <v>2</v>
          </cell>
        </row>
        <row r="792">
          <cell r="A792" t="str">
            <v>MAR</v>
          </cell>
          <cell r="B792" t="str">
            <v>BULGARIA</v>
          </cell>
          <cell r="C792" t="str">
            <v>0837500</v>
          </cell>
          <cell r="D792" t="str">
            <v>265/70R19.5TL 140/138M FH55</v>
          </cell>
          <cell r="E792" t="str">
            <v>LOW SECTION 19.5</v>
          </cell>
          <cell r="F792" t="str">
            <v>M+H TRUCK</v>
          </cell>
          <cell r="G792" t="str">
            <v>Pirelli</v>
          </cell>
          <cell r="H792">
            <v>0.19900000000000001</v>
          </cell>
          <cell r="I792">
            <v>0.19900000000000001</v>
          </cell>
          <cell r="J792">
            <v>37.78</v>
          </cell>
          <cell r="K792">
            <v>37.78</v>
          </cell>
          <cell r="L792">
            <v>1</v>
          </cell>
        </row>
        <row r="793">
          <cell r="A793" t="str">
            <v>MAR</v>
          </cell>
          <cell r="B793" t="str">
            <v>BULGARIA</v>
          </cell>
          <cell r="C793" t="str">
            <v>0856000</v>
          </cell>
          <cell r="D793" t="str">
            <v>385/65R22.5TL 158L(160K) FH55</v>
          </cell>
          <cell r="E793" t="str">
            <v>WIDE BASE</v>
          </cell>
          <cell r="F793" t="str">
            <v>M+H TRUCK</v>
          </cell>
          <cell r="G793" t="str">
            <v>Pirelli</v>
          </cell>
          <cell r="H793">
            <v>0.442</v>
          </cell>
          <cell r="I793">
            <v>0.442</v>
          </cell>
          <cell r="J793">
            <v>75.474999999999994</v>
          </cell>
          <cell r="K793">
            <v>75.474999999999994</v>
          </cell>
          <cell r="L793">
            <v>1</v>
          </cell>
        </row>
        <row r="794">
          <cell r="A794" t="str">
            <v>MAR</v>
          </cell>
          <cell r="B794" t="str">
            <v>BULGARIA</v>
          </cell>
          <cell r="C794" t="str">
            <v>0839300</v>
          </cell>
          <cell r="D794" t="str">
            <v>275/70R22.5TL 148/145M(150L) FH55</v>
          </cell>
          <cell r="E794" t="str">
            <v>LOW SEC 22.5/24.5</v>
          </cell>
          <cell r="F794" t="str">
            <v>M+H TRUCK</v>
          </cell>
          <cell r="G794" t="str">
            <v>Pirelli</v>
          </cell>
          <cell r="H794">
            <v>0.252</v>
          </cell>
          <cell r="I794">
            <v>1.26</v>
          </cell>
          <cell r="J794">
            <v>50.86</v>
          </cell>
          <cell r="K794">
            <v>254.3</v>
          </cell>
          <cell r="L794">
            <v>5</v>
          </cell>
        </row>
        <row r="795">
          <cell r="A795" t="str">
            <v>MAR</v>
          </cell>
          <cell r="B795" t="str">
            <v>BULGARIA</v>
          </cell>
          <cell r="C795" t="str">
            <v>1185300</v>
          </cell>
          <cell r="D795" t="str">
            <v>295/80R22.5TL 152/148MAM TH85</v>
          </cell>
          <cell r="E795" t="str">
            <v>LOW SEC 22.5/24.5</v>
          </cell>
          <cell r="F795" t="str">
            <v>M+H TRUCK</v>
          </cell>
          <cell r="G795" t="str">
            <v>Pirelli</v>
          </cell>
          <cell r="H795">
            <v>0.32100000000000001</v>
          </cell>
          <cell r="I795">
            <v>0.64200000000000002</v>
          </cell>
          <cell r="J795">
            <v>65.5</v>
          </cell>
          <cell r="K795">
            <v>131</v>
          </cell>
          <cell r="L795">
            <v>2</v>
          </cell>
        </row>
        <row r="796">
          <cell r="A796" t="str">
            <v>MAR</v>
          </cell>
          <cell r="B796" t="str">
            <v>BULGARIA</v>
          </cell>
          <cell r="C796" t="str">
            <v>0729100</v>
          </cell>
          <cell r="D796" t="str">
            <v>315/80R22.5TL 154/150M(156L) TH65</v>
          </cell>
          <cell r="E796" t="str">
            <v>LOW SEC 22.5/24.5</v>
          </cell>
          <cell r="F796" t="str">
            <v>M+H TRUCK</v>
          </cell>
          <cell r="G796" t="str">
            <v>Pirelli</v>
          </cell>
          <cell r="H796">
            <v>0.36399999999999999</v>
          </cell>
          <cell r="I796">
            <v>0.72799999999999998</v>
          </cell>
          <cell r="J796">
            <v>70.572000000000003</v>
          </cell>
          <cell r="K796">
            <v>141.14400000000001</v>
          </cell>
          <cell r="L796">
            <v>2</v>
          </cell>
        </row>
        <row r="797">
          <cell r="A797" t="str">
            <v>MAR</v>
          </cell>
          <cell r="B797" t="str">
            <v>BULGARIA</v>
          </cell>
          <cell r="C797" t="str">
            <v>1184900</v>
          </cell>
          <cell r="D797" t="str">
            <v>315/80R22.5TL156/150L(154M)AMTH85</v>
          </cell>
          <cell r="E797" t="str">
            <v>LOW SEC 22.5/24.5</v>
          </cell>
          <cell r="F797" t="str">
            <v>M+H TRUCK</v>
          </cell>
          <cell r="G797" t="str">
            <v>Pirelli</v>
          </cell>
          <cell r="H797">
            <v>0.36399999999999999</v>
          </cell>
          <cell r="I797">
            <v>0.72799999999999998</v>
          </cell>
          <cell r="J797">
            <v>71.2</v>
          </cell>
          <cell r="K797">
            <v>142.4</v>
          </cell>
          <cell r="L797">
            <v>2</v>
          </cell>
        </row>
        <row r="798">
          <cell r="A798" t="str">
            <v>MAR</v>
          </cell>
          <cell r="B798" t="str">
            <v>BULGARIA</v>
          </cell>
          <cell r="C798" t="str">
            <v>1163200</v>
          </cell>
          <cell r="D798" t="str">
            <v>185/70R13TL 86TM+S P2500</v>
          </cell>
          <cell r="E798" t="str">
            <v>T</v>
          </cell>
          <cell r="F798" t="str">
            <v>CAR/LT/MIRS</v>
          </cell>
          <cell r="G798" t="str">
            <v>Pirelli</v>
          </cell>
          <cell r="H798">
            <v>6.4000000000000001E-2</v>
          </cell>
          <cell r="I798">
            <v>0.128</v>
          </cell>
          <cell r="J798">
            <v>7.85</v>
          </cell>
          <cell r="K798">
            <v>15.7</v>
          </cell>
          <cell r="L798">
            <v>2</v>
          </cell>
        </row>
        <row r="799">
          <cell r="A799" t="str">
            <v>MAR</v>
          </cell>
          <cell r="B799" t="str">
            <v>BULGARIA</v>
          </cell>
          <cell r="C799" t="str">
            <v>1266000</v>
          </cell>
          <cell r="D799" t="str">
            <v>205/55R16TL 91H(a) P6000</v>
          </cell>
          <cell r="E799" t="str">
            <v>H</v>
          </cell>
          <cell r="F799" t="str">
            <v>CAR/LT/MIRS</v>
          </cell>
          <cell r="G799" t="str">
            <v>Pirelli</v>
          </cell>
          <cell r="H799">
            <v>8.2000000000000003E-2</v>
          </cell>
          <cell r="I799">
            <v>8.2000000000000003E-2</v>
          </cell>
          <cell r="J799">
            <v>9.7249999999999996</v>
          </cell>
          <cell r="K799">
            <v>9.7249999999999996</v>
          </cell>
          <cell r="L799">
            <v>1</v>
          </cell>
        </row>
        <row r="800">
          <cell r="A800" t="str">
            <v>MAR</v>
          </cell>
          <cell r="B800" t="str">
            <v>BULGARIA</v>
          </cell>
          <cell r="C800" t="str">
            <v>1509400</v>
          </cell>
          <cell r="D800" t="str">
            <v>205/55R16TL 91VMO P 7</v>
          </cell>
          <cell r="E800" t="str">
            <v>V</v>
          </cell>
          <cell r="F800" t="str">
            <v>CAR/LT/MIRS</v>
          </cell>
          <cell r="G800" t="str">
            <v>Pirelli</v>
          </cell>
          <cell r="H800">
            <v>8.2000000000000003E-2</v>
          </cell>
          <cell r="I800">
            <v>8.2000000000000003E-2</v>
          </cell>
          <cell r="J800">
            <v>9.5280000000000005</v>
          </cell>
          <cell r="K800">
            <v>9.5280000000000005</v>
          </cell>
          <cell r="L800">
            <v>1</v>
          </cell>
        </row>
        <row r="801">
          <cell r="A801" t="str">
            <v>MAR</v>
          </cell>
          <cell r="B801" t="str">
            <v>BULGARIA</v>
          </cell>
          <cell r="C801" t="str">
            <v>1489300</v>
          </cell>
          <cell r="D801" t="str">
            <v>205/60R16TL 92V P 6</v>
          </cell>
          <cell r="E801" t="str">
            <v>V</v>
          </cell>
          <cell r="F801" t="str">
            <v>CAR/LT/MIRS</v>
          </cell>
          <cell r="G801" t="str">
            <v>Pirelli</v>
          </cell>
          <cell r="H801">
            <v>8.6999999999999994E-2</v>
          </cell>
          <cell r="I801">
            <v>0.17399999999999999</v>
          </cell>
          <cell r="J801">
            <v>10.021000000000001</v>
          </cell>
          <cell r="K801">
            <v>20.042000000000002</v>
          </cell>
          <cell r="L801">
            <v>2</v>
          </cell>
        </row>
        <row r="802">
          <cell r="A802" t="str">
            <v>MAR</v>
          </cell>
          <cell r="B802" t="str">
            <v>BULGARIA</v>
          </cell>
          <cell r="C802" t="str">
            <v>1177800</v>
          </cell>
          <cell r="D802" t="str">
            <v>205/65R15TL 94H P 6</v>
          </cell>
          <cell r="E802" t="str">
            <v>H</v>
          </cell>
          <cell r="F802" t="str">
            <v>CAR/LT/MIRS</v>
          </cell>
          <cell r="G802" t="str">
            <v>Pirelli</v>
          </cell>
          <cell r="H802">
            <v>8.5999999999999993E-2</v>
          </cell>
          <cell r="I802">
            <v>0.34399999999999997</v>
          </cell>
          <cell r="J802">
            <v>9.9510000000000005</v>
          </cell>
          <cell r="K802">
            <v>39.804000000000002</v>
          </cell>
          <cell r="L802">
            <v>4</v>
          </cell>
        </row>
        <row r="803">
          <cell r="A803" t="str">
            <v>MAR</v>
          </cell>
          <cell r="B803" t="str">
            <v>BULGARIA</v>
          </cell>
          <cell r="C803" t="str">
            <v>0915700</v>
          </cell>
          <cell r="D803" t="str">
            <v>215/80R16REINFTL 107SRB SC-S/T</v>
          </cell>
          <cell r="E803" t="str">
            <v>SUV</v>
          </cell>
          <cell r="F803" t="str">
            <v>CAR/LT/MIRS</v>
          </cell>
          <cell r="G803" t="str">
            <v>Pirelli</v>
          </cell>
          <cell r="H803">
            <v>0.121</v>
          </cell>
          <cell r="I803">
            <v>0.121</v>
          </cell>
          <cell r="J803">
            <v>14.724</v>
          </cell>
          <cell r="K803">
            <v>14.724</v>
          </cell>
          <cell r="L803">
            <v>1</v>
          </cell>
        </row>
        <row r="804">
          <cell r="A804" t="str">
            <v>MAR</v>
          </cell>
          <cell r="B804" t="str">
            <v>BULGARIA</v>
          </cell>
          <cell r="C804" t="str">
            <v>1520400</v>
          </cell>
          <cell r="D804" t="str">
            <v>225/45ZR17TL 91W PDRAGN</v>
          </cell>
          <cell r="E804" t="str">
            <v>W Y ZR</v>
          </cell>
          <cell r="F804" t="str">
            <v>CAR/LT/MIRS</v>
          </cell>
          <cell r="G804" t="str">
            <v>Pirelli</v>
          </cell>
          <cell r="H804">
            <v>9.0999999999999998E-2</v>
          </cell>
          <cell r="I804">
            <v>0.182</v>
          </cell>
          <cell r="J804">
            <v>10.34</v>
          </cell>
          <cell r="K804">
            <v>20.68</v>
          </cell>
          <cell r="L804">
            <v>2</v>
          </cell>
        </row>
        <row r="805">
          <cell r="A805" t="str">
            <v>MAR</v>
          </cell>
          <cell r="B805" t="str">
            <v>BULGARIA</v>
          </cell>
          <cell r="C805" t="str">
            <v>1520900</v>
          </cell>
          <cell r="D805" t="str">
            <v>225/50ZR16TL 92W PDRAGN</v>
          </cell>
          <cell r="E805" t="str">
            <v>W Y ZR</v>
          </cell>
          <cell r="F805" t="str">
            <v>CAR/LT/MIRS</v>
          </cell>
          <cell r="G805" t="str">
            <v>Pirelli</v>
          </cell>
          <cell r="H805">
            <v>0.09</v>
          </cell>
          <cell r="I805">
            <v>0.36</v>
          </cell>
          <cell r="J805">
            <v>10.79</v>
          </cell>
          <cell r="K805">
            <v>43.16</v>
          </cell>
          <cell r="L805">
            <v>4</v>
          </cell>
        </row>
        <row r="806">
          <cell r="A806" t="str">
            <v>MAR</v>
          </cell>
          <cell r="B806" t="str">
            <v>BULGARIA</v>
          </cell>
          <cell r="C806" t="str">
            <v>1333400</v>
          </cell>
          <cell r="D806" t="str">
            <v>245/50R18TL 100W(no lbl)(*)PZROSS</v>
          </cell>
          <cell r="E806" t="str">
            <v>W Y ZR</v>
          </cell>
          <cell r="F806" t="str">
            <v>CAR/LT/MIRS</v>
          </cell>
          <cell r="G806" t="str">
            <v>Pirelli</v>
          </cell>
          <cell r="H806">
            <v>0.121</v>
          </cell>
          <cell r="I806">
            <v>0.121</v>
          </cell>
          <cell r="J806">
            <v>13.099</v>
          </cell>
          <cell r="K806">
            <v>13.099</v>
          </cell>
          <cell r="L806">
            <v>1</v>
          </cell>
        </row>
        <row r="807">
          <cell r="A807" t="str">
            <v>MAR</v>
          </cell>
          <cell r="B807" t="str">
            <v>BULGARIA</v>
          </cell>
          <cell r="C807" t="str">
            <v>1422100</v>
          </cell>
          <cell r="D807" t="str">
            <v>255/40ZR18TL 95Y(nolbl) PZROSS</v>
          </cell>
          <cell r="E807" t="str">
            <v>W Y ZR</v>
          </cell>
          <cell r="F807" t="str">
            <v>CAR/LT/MIRS</v>
          </cell>
          <cell r="G807" t="str">
            <v>Pirelli</v>
          </cell>
          <cell r="H807">
            <v>0.111</v>
          </cell>
          <cell r="I807">
            <v>0.111</v>
          </cell>
          <cell r="J807">
            <v>12.042999999999999</v>
          </cell>
          <cell r="K807">
            <v>12.042999999999999</v>
          </cell>
          <cell r="L807">
            <v>1</v>
          </cell>
        </row>
        <row r="808">
          <cell r="A808" t="str">
            <v>MAR</v>
          </cell>
          <cell r="B808" t="str">
            <v>BULGARIA</v>
          </cell>
          <cell r="C808" t="str">
            <v>0985300</v>
          </cell>
          <cell r="D808" t="str">
            <v>255/45ZR18TL 99Y(nolbl) PZROSS</v>
          </cell>
          <cell r="E808" t="str">
            <v>W Y ZR</v>
          </cell>
          <cell r="F808" t="str">
            <v>CAR/LT/MIRS</v>
          </cell>
          <cell r="G808" t="str">
            <v>Pirelli</v>
          </cell>
          <cell r="H808">
            <v>0.12</v>
          </cell>
          <cell r="I808">
            <v>0.6</v>
          </cell>
          <cell r="J808">
            <v>12.23</v>
          </cell>
          <cell r="K808">
            <v>61.15</v>
          </cell>
          <cell r="L808">
            <v>5</v>
          </cell>
        </row>
        <row r="809">
          <cell r="A809" t="str">
            <v>MAR</v>
          </cell>
          <cell r="B809" t="str">
            <v>BULGARIA</v>
          </cell>
          <cell r="C809" t="str">
            <v>1485100</v>
          </cell>
          <cell r="D809" t="str">
            <v>255/60R18XLTL 112HRBL SC-ICE</v>
          </cell>
          <cell r="E809" t="str">
            <v>SUV</v>
          </cell>
          <cell r="F809" t="str">
            <v>CAR/LT/MIRS</v>
          </cell>
          <cell r="G809" t="str">
            <v>Pirelli</v>
          </cell>
          <cell r="H809">
            <v>0.14899999999999999</v>
          </cell>
          <cell r="I809">
            <v>0.29799999999999999</v>
          </cell>
          <cell r="J809">
            <v>18.137</v>
          </cell>
          <cell r="K809">
            <v>36.274000000000001</v>
          </cell>
          <cell r="L809">
            <v>2</v>
          </cell>
        </row>
        <row r="810">
          <cell r="A810" t="str">
            <v>MAR</v>
          </cell>
          <cell r="B810" t="str">
            <v>BULGARIA</v>
          </cell>
          <cell r="C810" t="str">
            <v>1219200</v>
          </cell>
          <cell r="D810" t="str">
            <v>265/70R16TL 112TRBL SC-ICE</v>
          </cell>
          <cell r="E810" t="str">
            <v>SUV</v>
          </cell>
          <cell r="F810" t="str">
            <v>CAR/LT/MIRS</v>
          </cell>
          <cell r="G810" t="str">
            <v>Pirelli</v>
          </cell>
          <cell r="H810">
            <v>0.16</v>
          </cell>
          <cell r="I810">
            <v>0.8</v>
          </cell>
          <cell r="J810">
            <v>18.32</v>
          </cell>
          <cell r="K810">
            <v>91.6</v>
          </cell>
          <cell r="L810">
            <v>5</v>
          </cell>
        </row>
        <row r="811">
          <cell r="A811" t="str">
            <v>MAR</v>
          </cell>
          <cell r="B811" t="str">
            <v>BULGARIA</v>
          </cell>
          <cell r="C811" t="str">
            <v>1118600</v>
          </cell>
          <cell r="D811" t="str">
            <v>275/35ZR18TL 95Y PZROSS</v>
          </cell>
          <cell r="E811" t="str">
            <v>W Y ZR</v>
          </cell>
          <cell r="F811" t="str">
            <v>CAR/LT/MIRS</v>
          </cell>
          <cell r="G811" t="str">
            <v>Pirelli</v>
          </cell>
          <cell r="H811">
            <v>0.11600000000000001</v>
          </cell>
          <cell r="I811">
            <v>0.11600000000000001</v>
          </cell>
          <cell r="J811">
            <v>11.414999999999999</v>
          </cell>
          <cell r="K811">
            <v>11.414999999999999</v>
          </cell>
          <cell r="L811">
            <v>1</v>
          </cell>
        </row>
        <row r="812">
          <cell r="A812" t="str">
            <v>MAR</v>
          </cell>
          <cell r="B812" t="str">
            <v>BULGARIA</v>
          </cell>
          <cell r="C812" t="str">
            <v>1634500</v>
          </cell>
          <cell r="D812" t="str">
            <v>P155/70R13TL 75T P400 A</v>
          </cell>
          <cell r="E812" t="str">
            <v>T</v>
          </cell>
          <cell r="F812" t="str">
            <v>CAR/LT/MIRS</v>
          </cell>
          <cell r="G812" t="str">
            <v>Pirelli</v>
          </cell>
          <cell r="H812">
            <v>4.5999999999999999E-2</v>
          </cell>
          <cell r="I812">
            <v>1.196</v>
          </cell>
          <cell r="J812">
            <v>5.8</v>
          </cell>
          <cell r="K812">
            <v>150.80000000000001</v>
          </cell>
          <cell r="L812">
            <v>26</v>
          </cell>
        </row>
        <row r="813">
          <cell r="A813" t="str">
            <v>MAR</v>
          </cell>
          <cell r="B813" t="str">
            <v>BULGARIA</v>
          </cell>
          <cell r="C813" t="str">
            <v>1634800</v>
          </cell>
          <cell r="D813" t="str">
            <v>P155/80R13TL 79T P400 A</v>
          </cell>
          <cell r="E813" t="str">
            <v>T</v>
          </cell>
          <cell r="F813" t="str">
            <v>CAR/LT/MIRS</v>
          </cell>
          <cell r="G813" t="str">
            <v>Pirelli</v>
          </cell>
          <cell r="H813">
            <v>5.2000000000000005E-2</v>
          </cell>
          <cell r="I813">
            <v>1.04</v>
          </cell>
          <cell r="J813">
            <v>6.3</v>
          </cell>
          <cell r="K813">
            <v>126</v>
          </cell>
          <cell r="L813">
            <v>20</v>
          </cell>
        </row>
        <row r="814">
          <cell r="A814" t="str">
            <v>MAR</v>
          </cell>
          <cell r="B814" t="str">
            <v>BULGARIA</v>
          </cell>
          <cell r="C814" t="str">
            <v>1443200</v>
          </cell>
          <cell r="D814" t="str">
            <v>P225/70R16TL 102HRW(A) SC-STR</v>
          </cell>
          <cell r="E814" t="str">
            <v>SUV</v>
          </cell>
          <cell r="F814" t="str">
            <v>CAR/LT/MIRS</v>
          </cell>
          <cell r="G814" t="str">
            <v>Pirelli</v>
          </cell>
          <cell r="H814">
            <v>0.11700000000000001</v>
          </cell>
          <cell r="I814">
            <v>0.11700000000000001</v>
          </cell>
          <cell r="J814">
            <v>14.364000000000001</v>
          </cell>
          <cell r="K814">
            <v>14.364000000000001</v>
          </cell>
          <cell r="L814">
            <v>1</v>
          </cell>
        </row>
        <row r="815">
          <cell r="A815" t="str">
            <v>MAR</v>
          </cell>
          <cell r="B815" t="str">
            <v>BULGARIA</v>
          </cell>
          <cell r="C815" t="str">
            <v>1442400</v>
          </cell>
          <cell r="D815" t="str">
            <v>P225/75R15XLTL 106TRW(A) SC-STR</v>
          </cell>
          <cell r="E815" t="str">
            <v>SUV</v>
          </cell>
          <cell r="F815" t="str">
            <v>CAR/LT/MIRS</v>
          </cell>
          <cell r="G815" t="str">
            <v>Pirelli</v>
          </cell>
          <cell r="H815">
            <v>0.11599999999999999</v>
          </cell>
          <cell r="I815">
            <v>0.57999999999999996</v>
          </cell>
          <cell r="J815">
            <v>13.691999999999998</v>
          </cell>
          <cell r="K815">
            <v>68.459999999999994</v>
          </cell>
          <cell r="L815">
            <v>5</v>
          </cell>
        </row>
        <row r="816">
          <cell r="A816" t="str">
            <v>MAR</v>
          </cell>
          <cell r="B816" t="str">
            <v>BULGARIA</v>
          </cell>
          <cell r="C816" t="str">
            <v>1443900</v>
          </cell>
          <cell r="D816" t="str">
            <v>P245/65R17TL 107HRB(A) SC-STR</v>
          </cell>
          <cell r="E816" t="str">
            <v>SUV</v>
          </cell>
          <cell r="F816" t="str">
            <v>CAR/LT/MIRS</v>
          </cell>
          <cell r="G816" t="str">
            <v>Pirelli</v>
          </cell>
          <cell r="H816">
            <v>0.13800000000000001</v>
          </cell>
          <cell r="I816">
            <v>0.13800000000000001</v>
          </cell>
          <cell r="J816">
            <v>16.715</v>
          </cell>
          <cell r="K816">
            <v>16.715</v>
          </cell>
          <cell r="L816">
            <v>1</v>
          </cell>
        </row>
        <row r="817">
          <cell r="A817" t="str">
            <v>MAR</v>
          </cell>
          <cell r="B817" t="str">
            <v>BULGARIA</v>
          </cell>
          <cell r="C817" t="str">
            <v>1206900</v>
          </cell>
          <cell r="D817" t="str">
            <v>10R22.5TL 144/142M LS97</v>
          </cell>
          <cell r="E817" t="str">
            <v>STANDARD =&gt; 19.5</v>
          </cell>
          <cell r="F817" t="str">
            <v>M+H TRUCK</v>
          </cell>
          <cell r="G817" t="str">
            <v>Pirelli</v>
          </cell>
          <cell r="H817">
            <v>0.29599999999999999</v>
          </cell>
          <cell r="I817">
            <v>1.48</v>
          </cell>
          <cell r="J817">
            <v>52.082000000000008</v>
          </cell>
          <cell r="K817">
            <v>260.41000000000003</v>
          </cell>
          <cell r="L817">
            <v>5</v>
          </cell>
        </row>
        <row r="818">
          <cell r="A818" t="str">
            <v>MAR</v>
          </cell>
          <cell r="B818" t="str">
            <v>BULGARIA</v>
          </cell>
          <cell r="C818" t="str">
            <v>1203300</v>
          </cell>
          <cell r="D818" t="str">
            <v>225/75R17.5TL 129/127M FH55</v>
          </cell>
          <cell r="E818" t="str">
            <v>LOW SECTION 17.5</v>
          </cell>
          <cell r="F818" t="str">
            <v>M+H TRUCK</v>
          </cell>
          <cell r="G818" t="str">
            <v>Pirelli</v>
          </cell>
          <cell r="H818">
            <v>0.13800000000000001</v>
          </cell>
          <cell r="I818">
            <v>0.13800000000000001</v>
          </cell>
          <cell r="J818">
            <v>26.78</v>
          </cell>
          <cell r="K818">
            <v>26.78</v>
          </cell>
          <cell r="L818">
            <v>1</v>
          </cell>
        </row>
        <row r="819">
          <cell r="A819" t="str">
            <v>MAR</v>
          </cell>
          <cell r="B819" t="str">
            <v>BULGARIA</v>
          </cell>
          <cell r="C819" t="str">
            <v>0837300</v>
          </cell>
          <cell r="D819" t="str">
            <v>235/75R17.5TL 132/130M FH55</v>
          </cell>
          <cell r="E819" t="str">
            <v>LOW SECTION 17.5</v>
          </cell>
          <cell r="F819" t="str">
            <v>M+H TRUCK</v>
          </cell>
          <cell r="G819" t="str">
            <v>Pirelli</v>
          </cell>
          <cell r="H819">
            <v>0.14899999999999999</v>
          </cell>
          <cell r="I819">
            <v>0.14899999999999999</v>
          </cell>
          <cell r="J819">
            <v>28.76</v>
          </cell>
          <cell r="K819">
            <v>28.76</v>
          </cell>
          <cell r="L819">
            <v>1</v>
          </cell>
        </row>
        <row r="820">
          <cell r="A820" t="str">
            <v>MAR</v>
          </cell>
          <cell r="B820" t="str">
            <v>BULGARIA</v>
          </cell>
          <cell r="C820" t="str">
            <v>1203700</v>
          </cell>
          <cell r="D820" t="str">
            <v>285/70R19.5TL 145/143M FH55</v>
          </cell>
          <cell r="E820" t="str">
            <v>LOW SECTION 19.5</v>
          </cell>
          <cell r="F820" t="str">
            <v>M+H TRUCK</v>
          </cell>
          <cell r="G820" t="str">
            <v>Pirelli</v>
          </cell>
          <cell r="H820">
            <v>0.22800000000000001</v>
          </cell>
          <cell r="I820">
            <v>0.22800000000000001</v>
          </cell>
          <cell r="J820">
            <v>43.99</v>
          </cell>
          <cell r="K820">
            <v>43.99</v>
          </cell>
          <cell r="L820">
            <v>1</v>
          </cell>
        </row>
        <row r="821">
          <cell r="A821" t="str">
            <v>MAR</v>
          </cell>
          <cell r="B821" t="str">
            <v>BULGARIA</v>
          </cell>
          <cell r="C821" t="str">
            <v>1203200</v>
          </cell>
          <cell r="D821" t="str">
            <v>315/80R22.5TL 156/150L(154M) TR26</v>
          </cell>
          <cell r="E821" t="str">
            <v>LOW SEC 22.5/24.5</v>
          </cell>
          <cell r="F821" t="str">
            <v>M+H TRUCK</v>
          </cell>
          <cell r="G821" t="str">
            <v>Pirelli</v>
          </cell>
          <cell r="H821">
            <v>0.36399999999999999</v>
          </cell>
          <cell r="I821">
            <v>0.36399999999999999</v>
          </cell>
          <cell r="J821">
            <v>70.116</v>
          </cell>
          <cell r="K821">
            <v>70.116</v>
          </cell>
          <cell r="L821">
            <v>1</v>
          </cell>
        </row>
        <row r="822">
          <cell r="A822" t="str">
            <v>MAR</v>
          </cell>
          <cell r="B822" t="str">
            <v>SERBIA/MONTENEGRO</v>
          </cell>
          <cell r="C822" t="str">
            <v>1072600</v>
          </cell>
          <cell r="D822" t="str">
            <v>155/80R13TL 79T C.SPID</v>
          </cell>
          <cell r="E822" t="str">
            <v>T</v>
          </cell>
          <cell r="F822" t="str">
            <v>CAR/LT/MIRS</v>
          </cell>
          <cell r="G822" t="str">
            <v>Ceat</v>
          </cell>
          <cell r="H822">
            <v>5.1999999999999998E-2</v>
          </cell>
          <cell r="I822">
            <v>1.508</v>
          </cell>
          <cell r="J822">
            <v>6.0229999999999997</v>
          </cell>
          <cell r="K822">
            <v>174.667</v>
          </cell>
          <cell r="L822">
            <v>29</v>
          </cell>
        </row>
        <row r="823">
          <cell r="A823" t="str">
            <v>MAR</v>
          </cell>
          <cell r="B823" t="str">
            <v>SERBIA/MONTENEGRO</v>
          </cell>
          <cell r="C823" t="str">
            <v>0981000</v>
          </cell>
          <cell r="D823" t="str">
            <v>185/60R14TL 82H C.SPID</v>
          </cell>
          <cell r="E823" t="str">
            <v>H</v>
          </cell>
          <cell r="F823" t="str">
            <v>CAR/LT/MIRS</v>
          </cell>
          <cell r="G823" t="str">
            <v>Ceat</v>
          </cell>
          <cell r="H823">
            <v>6.2E-2</v>
          </cell>
          <cell r="I823">
            <v>0.31</v>
          </cell>
          <cell r="J823">
            <v>7.1749999999999998</v>
          </cell>
          <cell r="K823">
            <v>35.875</v>
          </cell>
          <cell r="L823">
            <v>5</v>
          </cell>
        </row>
        <row r="824">
          <cell r="A824" t="str">
            <v>MAR</v>
          </cell>
          <cell r="B824" t="str">
            <v>SERBIA/MONTENEGRO</v>
          </cell>
          <cell r="C824" t="str">
            <v>1051700</v>
          </cell>
          <cell r="D824" t="str">
            <v>195/60R15TL 88H C.TORN</v>
          </cell>
          <cell r="E824" t="str">
            <v>H</v>
          </cell>
          <cell r="F824" t="str">
            <v>CAR/LT/MIRS</v>
          </cell>
          <cell r="G824" t="str">
            <v>Ceat</v>
          </cell>
          <cell r="H824">
            <v>7.3999999999999996E-2</v>
          </cell>
          <cell r="I824">
            <v>7.3999999999999996E-2</v>
          </cell>
          <cell r="J824">
            <v>9.1310000000000002</v>
          </cell>
          <cell r="K824">
            <v>9.1310000000000002</v>
          </cell>
          <cell r="L824">
            <v>1</v>
          </cell>
        </row>
        <row r="825">
          <cell r="A825" t="str">
            <v>MAR</v>
          </cell>
          <cell r="B825" t="str">
            <v>SERBIA/MONTENEGRO</v>
          </cell>
          <cell r="C825" t="str">
            <v>1037500</v>
          </cell>
          <cell r="D825" t="str">
            <v>195/70R14TL 91H C.SPID</v>
          </cell>
          <cell r="E825" t="str">
            <v>H</v>
          </cell>
          <cell r="F825" t="str">
            <v>CAR/LT/MIRS</v>
          </cell>
          <cell r="G825" t="str">
            <v>Ceat</v>
          </cell>
          <cell r="H825">
            <v>7.6999999999999999E-2</v>
          </cell>
          <cell r="I825">
            <v>7.6999999999999999E-2</v>
          </cell>
          <cell r="J825">
            <v>8.8089999999999993</v>
          </cell>
          <cell r="K825">
            <v>8.8089999999999993</v>
          </cell>
          <cell r="L825">
            <v>1</v>
          </cell>
        </row>
        <row r="826">
          <cell r="A826" t="str">
            <v>MAR</v>
          </cell>
          <cell r="B826" t="str">
            <v>SERBIA/MONTENEGRO</v>
          </cell>
          <cell r="C826" t="str">
            <v>0980400</v>
          </cell>
          <cell r="D826" t="str">
            <v>165/65R14TL 79T C.SPID</v>
          </cell>
          <cell r="E826" t="str">
            <v>T</v>
          </cell>
          <cell r="F826" t="str">
            <v>CAR/LT/MIRS</v>
          </cell>
          <cell r="G826" t="str">
            <v>Ceat</v>
          </cell>
          <cell r="H826">
            <v>5.3999999999999999E-2</v>
          </cell>
          <cell r="I826">
            <v>5.3999999999999999E-2</v>
          </cell>
          <cell r="J826">
            <v>6.23</v>
          </cell>
          <cell r="K826">
            <v>6.23</v>
          </cell>
          <cell r="L826">
            <v>1</v>
          </cell>
        </row>
        <row r="827">
          <cell r="A827" t="str">
            <v>MAR</v>
          </cell>
          <cell r="B827" t="str">
            <v>SERBIA/MONTENEGRO</v>
          </cell>
          <cell r="C827" t="str">
            <v>0980800</v>
          </cell>
          <cell r="D827" t="str">
            <v>185/60R14TL 82T C.SPID</v>
          </cell>
          <cell r="E827" t="str">
            <v>T</v>
          </cell>
          <cell r="F827" t="str">
            <v>CAR/LT/MIRS</v>
          </cell>
          <cell r="G827" t="str">
            <v>Ceat</v>
          </cell>
          <cell r="H827">
            <v>6.2E-2</v>
          </cell>
          <cell r="I827">
            <v>6.2E-2</v>
          </cell>
          <cell r="J827">
            <v>7.117</v>
          </cell>
          <cell r="K827">
            <v>7.117</v>
          </cell>
          <cell r="L827">
            <v>1</v>
          </cell>
        </row>
        <row r="828">
          <cell r="A828" t="str">
            <v>MAR</v>
          </cell>
          <cell r="B828" t="str">
            <v>SERBIA/MONTENEGRO</v>
          </cell>
          <cell r="C828" t="str">
            <v>1277100</v>
          </cell>
          <cell r="D828" t="str">
            <v>195/55R15TL 85H C.TORN</v>
          </cell>
          <cell r="E828" t="str">
            <v>H</v>
          </cell>
          <cell r="F828" t="str">
            <v>CAR/LT/MIRS</v>
          </cell>
          <cell r="G828" t="str">
            <v>Ceat</v>
          </cell>
          <cell r="H828">
            <v>6.9000000000000006E-2</v>
          </cell>
          <cell r="I828">
            <v>6.9000000000000006E-2</v>
          </cell>
          <cell r="J828">
            <v>8.7360000000000007</v>
          </cell>
          <cell r="K828">
            <v>8.7360000000000007</v>
          </cell>
          <cell r="L828">
            <v>1</v>
          </cell>
        </row>
        <row r="829">
          <cell r="A829" t="str">
            <v>MAR</v>
          </cell>
          <cell r="B829" t="str">
            <v>SERBIA/MONTENEGRO</v>
          </cell>
          <cell r="C829" t="str">
            <v>0988900</v>
          </cell>
          <cell r="D829" t="str">
            <v>195/70R15CTL 104/102R C.2001</v>
          </cell>
          <cell r="E829" t="str">
            <v>VAN</v>
          </cell>
          <cell r="F829" t="str">
            <v>CAR/LT/MIRS</v>
          </cell>
          <cell r="G829" t="str">
            <v>Ceat</v>
          </cell>
          <cell r="H829">
            <v>8.3000000000000004E-2</v>
          </cell>
          <cell r="I829">
            <v>0.16600000000000001</v>
          </cell>
          <cell r="J829">
            <v>12.61</v>
          </cell>
          <cell r="K829">
            <v>25.22</v>
          </cell>
          <cell r="L829">
            <v>2</v>
          </cell>
        </row>
        <row r="830">
          <cell r="A830" t="str">
            <v>MAR</v>
          </cell>
          <cell r="B830" t="str">
            <v>SERBIA/MONTENEGRO</v>
          </cell>
          <cell r="C830" t="str">
            <v>1162600</v>
          </cell>
          <cell r="D830" t="str">
            <v>155/80R13TL 79TM+S P2500</v>
          </cell>
          <cell r="E830" t="str">
            <v>T</v>
          </cell>
          <cell r="F830" t="str">
            <v>CAR/LT/MIRS</v>
          </cell>
          <cell r="G830" t="str">
            <v>Pirelli</v>
          </cell>
          <cell r="H830">
            <v>5.1999999999999998E-2</v>
          </cell>
          <cell r="I830">
            <v>0.104</v>
          </cell>
          <cell r="J830">
            <v>6.13</v>
          </cell>
          <cell r="K830">
            <v>12.26</v>
          </cell>
          <cell r="L830">
            <v>2</v>
          </cell>
        </row>
        <row r="831">
          <cell r="A831" t="str">
            <v>MAR</v>
          </cell>
          <cell r="B831" t="str">
            <v>SERBIA/MONTENEGRO</v>
          </cell>
          <cell r="C831" t="str">
            <v>1414000</v>
          </cell>
          <cell r="D831" t="str">
            <v>175/70R14CTL 95/93S CITNET</v>
          </cell>
          <cell r="E831" t="str">
            <v>VAN</v>
          </cell>
          <cell r="F831" t="str">
            <v>CAR/LT/MIRS</v>
          </cell>
          <cell r="G831" t="str">
            <v>Pirelli</v>
          </cell>
          <cell r="H831">
            <v>6.3E-2</v>
          </cell>
          <cell r="I831">
            <v>6.3E-2</v>
          </cell>
          <cell r="J831">
            <v>9.7799999999999994</v>
          </cell>
          <cell r="K831">
            <v>9.7799999999999994</v>
          </cell>
          <cell r="L831">
            <v>1</v>
          </cell>
        </row>
        <row r="832">
          <cell r="A832" t="str">
            <v>MAR</v>
          </cell>
          <cell r="B832" t="str">
            <v>BULGARIA</v>
          </cell>
          <cell r="C832" t="str">
            <v>1009200</v>
          </cell>
          <cell r="D832" t="str">
            <v>185/70R14TL 88T P3000E</v>
          </cell>
          <cell r="E832" t="str">
            <v>T</v>
          </cell>
          <cell r="F832" t="str">
            <v>CAR/LT/MIRS</v>
          </cell>
          <cell r="G832" t="str">
            <v>Pirelli</v>
          </cell>
          <cell r="H832">
            <v>7.0000000000000007E-2</v>
          </cell>
          <cell r="I832">
            <v>1.68</v>
          </cell>
          <cell r="J832">
            <v>8.2899999999999991</v>
          </cell>
          <cell r="K832">
            <v>198.96</v>
          </cell>
          <cell r="L832">
            <v>24</v>
          </cell>
        </row>
        <row r="833">
          <cell r="A833" t="str">
            <v>MAR</v>
          </cell>
          <cell r="B833" t="str">
            <v>BULGARIA</v>
          </cell>
          <cell r="C833" t="str">
            <v>1603500</v>
          </cell>
          <cell r="D833" t="str">
            <v>195/55R15TL 85V PDRAGN</v>
          </cell>
          <cell r="E833" t="str">
            <v>V</v>
          </cell>
          <cell r="F833" t="str">
            <v>CAR/LT/MIRS</v>
          </cell>
          <cell r="G833" t="str">
            <v>Pirelli</v>
          </cell>
          <cell r="H833">
            <v>6.9000000000000006E-2</v>
          </cell>
          <cell r="I833">
            <v>6.9000000000000006E-2</v>
          </cell>
          <cell r="J833">
            <v>8.3529999999999998</v>
          </cell>
          <cell r="K833">
            <v>8.3529999999999998</v>
          </cell>
          <cell r="L833">
            <v>1</v>
          </cell>
        </row>
        <row r="834">
          <cell r="A834" t="str">
            <v>MAR</v>
          </cell>
          <cell r="B834" t="str">
            <v>BULGARIA</v>
          </cell>
          <cell r="C834" t="str">
            <v>1310200</v>
          </cell>
          <cell r="D834" t="str">
            <v>195/55R16TL 87H(e)R/F(*) EUFO-@</v>
          </cell>
          <cell r="E834" t="str">
            <v>RUN FLAT</v>
          </cell>
          <cell r="F834" t="str">
            <v>CAR/LT/MIRS</v>
          </cell>
          <cell r="G834" t="str">
            <v>Pirelli</v>
          </cell>
          <cell r="H834">
            <v>7.4999999999999997E-2</v>
          </cell>
          <cell r="I834">
            <v>0.15</v>
          </cell>
          <cell r="J834">
            <v>11.135</v>
          </cell>
          <cell r="K834">
            <v>22.27</v>
          </cell>
          <cell r="L834">
            <v>2</v>
          </cell>
        </row>
        <row r="835">
          <cell r="A835" t="str">
            <v>MAR</v>
          </cell>
          <cell r="B835" t="str">
            <v>BULGARIA</v>
          </cell>
          <cell r="C835" t="str">
            <v>1603100</v>
          </cell>
          <cell r="D835" t="str">
            <v>195/60R15TL 88H PDRAGN</v>
          </cell>
          <cell r="E835" t="str">
            <v>H</v>
          </cell>
          <cell r="F835" t="str">
            <v>CAR/LT/MIRS</v>
          </cell>
          <cell r="G835" t="str">
            <v>Pirelli</v>
          </cell>
          <cell r="H835">
            <v>7.3999999999999996E-2</v>
          </cell>
          <cell r="I835">
            <v>1.036</v>
          </cell>
          <cell r="J835">
            <v>8.6710000000000012</v>
          </cell>
          <cell r="K835">
            <v>121.39400000000001</v>
          </cell>
          <cell r="L835">
            <v>14</v>
          </cell>
        </row>
        <row r="836">
          <cell r="A836" t="str">
            <v>MAR</v>
          </cell>
          <cell r="B836" t="str">
            <v>BULGARIA</v>
          </cell>
          <cell r="C836" t="str">
            <v>1602700</v>
          </cell>
          <cell r="D836" t="str">
            <v>195/65R15TL 91H PDRAGN</v>
          </cell>
          <cell r="E836" t="str">
            <v>H</v>
          </cell>
          <cell r="F836" t="str">
            <v>CAR/LT/MIRS</v>
          </cell>
          <cell r="G836" t="str">
            <v>Pirelli</v>
          </cell>
          <cell r="H836">
            <v>7.9000000000000001E-2</v>
          </cell>
          <cell r="I836">
            <v>3.5550000000000002</v>
          </cell>
          <cell r="J836">
            <v>8.7589999999999986</v>
          </cell>
          <cell r="K836">
            <v>394.15499999999997</v>
          </cell>
          <cell r="L836">
            <v>45</v>
          </cell>
        </row>
        <row r="837">
          <cell r="A837" t="str">
            <v>MAR</v>
          </cell>
          <cell r="B837" t="str">
            <v>BULGARIA</v>
          </cell>
          <cell r="C837" t="str">
            <v>1520700</v>
          </cell>
          <cell r="D837" t="str">
            <v>205/45ZR16TL 83W PDRAGN</v>
          </cell>
          <cell r="E837" t="str">
            <v>W Y ZR</v>
          </cell>
          <cell r="F837" t="str">
            <v>CAR/LT/MIRS</v>
          </cell>
          <cell r="G837" t="str">
            <v>Pirelli</v>
          </cell>
          <cell r="H837">
            <v>7.1999999999999995E-2</v>
          </cell>
          <cell r="I837">
            <v>0.14399999999999999</v>
          </cell>
          <cell r="J837">
            <v>8.7720000000000002</v>
          </cell>
          <cell r="K837">
            <v>17.544</v>
          </cell>
          <cell r="L837">
            <v>2</v>
          </cell>
        </row>
        <row r="838">
          <cell r="A838" t="str">
            <v>MAR</v>
          </cell>
          <cell r="B838" t="str">
            <v>BULGARIA</v>
          </cell>
          <cell r="C838" t="str">
            <v>1553100</v>
          </cell>
          <cell r="D838" t="str">
            <v>205/50ZR17XLTL 93W(nolbl) PZROSS</v>
          </cell>
          <cell r="E838" t="str">
            <v>W Y ZR</v>
          </cell>
          <cell r="F838" t="str">
            <v>CAR/LT/MIRS</v>
          </cell>
          <cell r="G838" t="str">
            <v>Pirelli</v>
          </cell>
          <cell r="H838">
            <v>8.3000000000000004E-2</v>
          </cell>
          <cell r="I838">
            <v>0.33200000000000002</v>
          </cell>
          <cell r="J838">
            <v>9.6150000000000002</v>
          </cell>
          <cell r="K838">
            <v>38.46</v>
          </cell>
          <cell r="L838">
            <v>4</v>
          </cell>
        </row>
        <row r="839">
          <cell r="A839" t="str">
            <v>MAR</v>
          </cell>
          <cell r="B839" t="str">
            <v>BULGARIA</v>
          </cell>
          <cell r="C839" t="str">
            <v>1180000</v>
          </cell>
          <cell r="D839" t="str">
            <v>205/55R16TL 91W P 7</v>
          </cell>
          <cell r="E839" t="str">
            <v>W Y ZR</v>
          </cell>
          <cell r="F839" t="str">
            <v>CAR/LT/MIRS</v>
          </cell>
          <cell r="G839" t="str">
            <v>Pirelli</v>
          </cell>
          <cell r="H839">
            <v>8.2000000000000003E-2</v>
          </cell>
          <cell r="I839">
            <v>0.49199999999999999</v>
          </cell>
          <cell r="J839">
            <v>9.4019999999999992</v>
          </cell>
          <cell r="K839">
            <v>56.411999999999999</v>
          </cell>
          <cell r="L839">
            <v>6</v>
          </cell>
        </row>
        <row r="840">
          <cell r="A840" t="str">
            <v>MAR</v>
          </cell>
          <cell r="B840" t="str">
            <v>BULGARIA</v>
          </cell>
          <cell r="C840" t="str">
            <v>1462900</v>
          </cell>
          <cell r="D840" t="str">
            <v>205/55ZR16TL 91Y PZERON</v>
          </cell>
          <cell r="E840" t="str">
            <v>W Y ZR</v>
          </cell>
          <cell r="F840" t="str">
            <v>CAR/LT/MIRS</v>
          </cell>
          <cell r="G840" t="str">
            <v>Pirelli</v>
          </cell>
          <cell r="H840">
            <v>8.199999999999999E-2</v>
          </cell>
          <cell r="I840">
            <v>0.41</v>
          </cell>
          <cell r="J840">
            <v>9.3040000000000003</v>
          </cell>
          <cell r="K840">
            <v>46.52</v>
          </cell>
          <cell r="L840">
            <v>5</v>
          </cell>
        </row>
        <row r="841">
          <cell r="A841" t="str">
            <v>MAR</v>
          </cell>
          <cell r="B841" t="str">
            <v>BULGARIA</v>
          </cell>
          <cell r="C841" t="str">
            <v>1164300</v>
          </cell>
          <cell r="D841" t="str">
            <v>205/60R15TL 91HM+S P2500</v>
          </cell>
          <cell r="E841" t="str">
            <v>H</v>
          </cell>
          <cell r="F841" t="str">
            <v>CAR/LT/MIRS</v>
          </cell>
          <cell r="G841" t="str">
            <v>Pirelli</v>
          </cell>
          <cell r="H841">
            <v>8.1000000000000003E-2</v>
          </cell>
          <cell r="I841">
            <v>8.1000000000000003E-2</v>
          </cell>
          <cell r="J841">
            <v>9.3000000000000007</v>
          </cell>
          <cell r="K841">
            <v>9.3000000000000007</v>
          </cell>
          <cell r="L841">
            <v>1</v>
          </cell>
        </row>
        <row r="842">
          <cell r="A842" t="str">
            <v>MAR</v>
          </cell>
          <cell r="B842" t="str">
            <v>BULGARIA</v>
          </cell>
          <cell r="C842" t="str">
            <v>1178700</v>
          </cell>
          <cell r="D842" t="str">
            <v>205/60R15TL 91V P 7</v>
          </cell>
          <cell r="E842" t="str">
            <v>V</v>
          </cell>
          <cell r="F842" t="str">
            <v>CAR/LT/MIRS</v>
          </cell>
          <cell r="G842" t="str">
            <v>Pirelli</v>
          </cell>
          <cell r="H842">
            <v>8.1000000000000003E-2</v>
          </cell>
          <cell r="I842">
            <v>0.16200000000000001</v>
          </cell>
          <cell r="J842">
            <v>9.3640000000000008</v>
          </cell>
          <cell r="K842">
            <v>18.728000000000002</v>
          </cell>
          <cell r="L842">
            <v>2</v>
          </cell>
        </row>
        <row r="843">
          <cell r="A843" t="str">
            <v>MAR</v>
          </cell>
          <cell r="B843" t="str">
            <v>BULGARIA</v>
          </cell>
          <cell r="C843" t="str">
            <v>0746900</v>
          </cell>
          <cell r="D843" t="str">
            <v>205/65R15TL 94H P6000</v>
          </cell>
          <cell r="E843" t="str">
            <v>H</v>
          </cell>
          <cell r="F843" t="str">
            <v>CAR/LT/MIRS</v>
          </cell>
          <cell r="G843" t="str">
            <v>Pirelli</v>
          </cell>
          <cell r="H843">
            <v>8.6000000000000007E-2</v>
          </cell>
          <cell r="I843">
            <v>0.25800000000000001</v>
          </cell>
          <cell r="J843">
            <v>9.2110000000000003</v>
          </cell>
          <cell r="K843">
            <v>27.632999999999999</v>
          </cell>
          <cell r="L843">
            <v>3</v>
          </cell>
        </row>
        <row r="844">
          <cell r="A844" t="str">
            <v>MAR</v>
          </cell>
          <cell r="B844" t="str">
            <v>BULGARIA</v>
          </cell>
          <cell r="C844" t="str">
            <v>1279900</v>
          </cell>
          <cell r="D844" t="str">
            <v>215/55R16XLTL 97H P 6</v>
          </cell>
          <cell r="E844" t="str">
            <v>H</v>
          </cell>
          <cell r="F844" t="str">
            <v>CAR/LT/MIRS</v>
          </cell>
          <cell r="G844" t="str">
            <v>Pirelli</v>
          </cell>
          <cell r="H844">
            <v>8.900000000000001E-2</v>
          </cell>
          <cell r="I844">
            <v>0.26700000000000002</v>
          </cell>
          <cell r="J844">
            <v>9.9530000000000012</v>
          </cell>
          <cell r="K844">
            <v>29.859000000000002</v>
          </cell>
          <cell r="L844">
            <v>3</v>
          </cell>
        </row>
        <row r="845">
          <cell r="A845" t="str">
            <v>MAR</v>
          </cell>
          <cell r="B845" t="str">
            <v>BULGARIA</v>
          </cell>
          <cell r="C845" t="str">
            <v>1111600</v>
          </cell>
          <cell r="D845" t="str">
            <v>225/75R16CTL 118/116RL4 CITNET</v>
          </cell>
          <cell r="E845" t="str">
            <v>VAN</v>
          </cell>
          <cell r="F845" t="str">
            <v>CAR/LT/MIRS</v>
          </cell>
          <cell r="G845" t="str">
            <v>Pirelli</v>
          </cell>
          <cell r="H845">
            <v>0.125</v>
          </cell>
          <cell r="I845">
            <v>0.125</v>
          </cell>
          <cell r="J845">
            <v>18.420000000000002</v>
          </cell>
          <cell r="K845">
            <v>18.420000000000002</v>
          </cell>
          <cell r="L845">
            <v>1</v>
          </cell>
        </row>
        <row r="846">
          <cell r="A846" t="str">
            <v>MAR</v>
          </cell>
          <cell r="B846" t="str">
            <v>BULGARIA</v>
          </cell>
          <cell r="C846" t="str">
            <v>1424000</v>
          </cell>
          <cell r="D846" t="str">
            <v>235/65R17TL 104HM+S SC-ZER</v>
          </cell>
          <cell r="E846" t="str">
            <v>SUV</v>
          </cell>
          <cell r="F846" t="str">
            <v>CAR/LT/MIRS</v>
          </cell>
          <cell r="G846" t="str">
            <v>Pirelli</v>
          </cell>
          <cell r="H846">
            <v>0.128</v>
          </cell>
          <cell r="I846">
            <v>0.64</v>
          </cell>
          <cell r="J846">
            <v>15.507</v>
          </cell>
          <cell r="K846">
            <v>77.534999999999997</v>
          </cell>
          <cell r="L846">
            <v>5</v>
          </cell>
        </row>
        <row r="847">
          <cell r="A847" t="str">
            <v>MAR</v>
          </cell>
          <cell r="B847" t="str">
            <v>BULGARIA</v>
          </cell>
          <cell r="C847" t="str">
            <v>1486600</v>
          </cell>
          <cell r="D847" t="str">
            <v>245/45R19TL98Y(nolbl)(*)PZROSS</v>
          </cell>
          <cell r="E847" t="str">
            <v>W Y ZR</v>
          </cell>
          <cell r="F847" t="str">
            <v>CAR/LT/MIRS</v>
          </cell>
          <cell r="G847" t="str">
            <v>Pirelli</v>
          </cell>
          <cell r="H847">
            <v>0.121</v>
          </cell>
          <cell r="I847">
            <v>0.121</v>
          </cell>
          <cell r="J847">
            <v>13.272</v>
          </cell>
          <cell r="K847">
            <v>13.272</v>
          </cell>
          <cell r="L847">
            <v>1</v>
          </cell>
        </row>
        <row r="848">
          <cell r="A848" t="str">
            <v>MAR</v>
          </cell>
          <cell r="B848" t="str">
            <v>BULGARIA</v>
          </cell>
          <cell r="C848" t="str">
            <v>1325900</v>
          </cell>
          <cell r="D848" t="str">
            <v>255/40ZR19XLTL 100Y PZROSS</v>
          </cell>
          <cell r="E848" t="str">
            <v>W Y ZR</v>
          </cell>
          <cell r="F848" t="str">
            <v>CAR/LT/MIRS</v>
          </cell>
          <cell r="G848" t="str">
            <v>Pirelli</v>
          </cell>
          <cell r="H848">
            <v>0.12</v>
          </cell>
          <cell r="I848">
            <v>0.12</v>
          </cell>
          <cell r="J848">
            <v>12.612</v>
          </cell>
          <cell r="K848">
            <v>12.612</v>
          </cell>
          <cell r="L848">
            <v>1</v>
          </cell>
        </row>
        <row r="849">
          <cell r="A849" t="str">
            <v>MAR</v>
          </cell>
          <cell r="B849" t="str">
            <v>BULGARIA</v>
          </cell>
          <cell r="C849" t="str">
            <v>1486700</v>
          </cell>
          <cell r="D849" t="str">
            <v>275/40R19TL101Y(nolbl)(*)PZROSS</v>
          </cell>
          <cell r="E849" t="str">
            <v>W Y ZR</v>
          </cell>
          <cell r="F849" t="str">
            <v>CAR/LT/MIRS</v>
          </cell>
          <cell r="G849" t="str">
            <v>Pirelli</v>
          </cell>
          <cell r="H849">
            <v>0.13600000000000001</v>
          </cell>
          <cell r="I849">
            <v>0.13600000000000001</v>
          </cell>
          <cell r="J849">
            <v>13.608000000000001</v>
          </cell>
          <cell r="K849">
            <v>13.608000000000001</v>
          </cell>
          <cell r="L849">
            <v>1</v>
          </cell>
        </row>
        <row r="850">
          <cell r="A850" t="str">
            <v>MAR</v>
          </cell>
          <cell r="B850" t="str">
            <v>BULGARIA</v>
          </cell>
          <cell r="C850" t="str">
            <v>1219300</v>
          </cell>
          <cell r="D850" t="str">
            <v>275/70R16TL 114TRBL SC-ICE</v>
          </cell>
          <cell r="E850" t="str">
            <v>SUV</v>
          </cell>
          <cell r="F850" t="str">
            <v>CAR/LT/MIRS</v>
          </cell>
          <cell r="G850" t="str">
            <v>Pirelli</v>
          </cell>
          <cell r="H850">
            <v>0.17199999999999999</v>
          </cell>
          <cell r="I850">
            <v>0.17199999999999999</v>
          </cell>
          <cell r="J850">
            <v>19.058</v>
          </cell>
          <cell r="K850">
            <v>19.058</v>
          </cell>
          <cell r="L850">
            <v>1</v>
          </cell>
        </row>
        <row r="851">
          <cell r="A851" t="str">
            <v>MAR</v>
          </cell>
          <cell r="B851" t="str">
            <v>BULGARIA</v>
          </cell>
          <cell r="C851" t="str">
            <v>1504300</v>
          </cell>
          <cell r="D851" t="str">
            <v>285/45R19TL 107VRB SC-ICE</v>
          </cell>
          <cell r="E851" t="str">
            <v>SUV</v>
          </cell>
          <cell r="F851" t="str">
            <v>CAR/LT/MIRS</v>
          </cell>
          <cell r="G851" t="str">
            <v>Pirelli</v>
          </cell>
          <cell r="H851">
            <v>0.156</v>
          </cell>
          <cell r="I851">
            <v>0.156</v>
          </cell>
          <cell r="J851">
            <v>19.268999999999998</v>
          </cell>
          <cell r="K851">
            <v>19.268999999999998</v>
          </cell>
          <cell r="L851">
            <v>1</v>
          </cell>
        </row>
        <row r="852">
          <cell r="A852" t="str">
            <v>MAR</v>
          </cell>
          <cell r="B852" t="str">
            <v>BULGARIA</v>
          </cell>
          <cell r="C852" t="str">
            <v>1492800</v>
          </cell>
          <cell r="D852" t="str">
            <v>LT245/70R16TL 113/110SRW SC-A/T</v>
          </cell>
          <cell r="E852" t="str">
            <v>SUV</v>
          </cell>
          <cell r="F852" t="str">
            <v>CAR/LT/MIRS</v>
          </cell>
          <cell r="G852" t="str">
            <v>Pirelli</v>
          </cell>
          <cell r="H852">
            <v>0.13800000000000001</v>
          </cell>
          <cell r="I852">
            <v>0.96600000000000008</v>
          </cell>
          <cell r="J852">
            <v>18.166999999999998</v>
          </cell>
          <cell r="K852">
            <v>127.169</v>
          </cell>
          <cell r="L852">
            <v>7</v>
          </cell>
        </row>
        <row r="853">
          <cell r="A853" t="str">
            <v>MAR</v>
          </cell>
          <cell r="B853" t="str">
            <v>BULGARIA</v>
          </cell>
          <cell r="C853" t="str">
            <v>1412700</v>
          </cell>
          <cell r="D853" t="str">
            <v>P185/70R13TL 86T P400 A</v>
          </cell>
          <cell r="E853" t="str">
            <v>T</v>
          </cell>
          <cell r="F853" t="str">
            <v>CAR/LT/MIRS</v>
          </cell>
          <cell r="G853" t="str">
            <v>Pirelli</v>
          </cell>
          <cell r="H853">
            <v>6.4000000000000001E-2</v>
          </cell>
          <cell r="I853">
            <v>2.944</v>
          </cell>
          <cell r="J853">
            <v>7.97</v>
          </cell>
          <cell r="K853">
            <v>366.62</v>
          </cell>
          <cell r="L853">
            <v>46</v>
          </cell>
        </row>
        <row r="854">
          <cell r="A854" t="str">
            <v>MAR</v>
          </cell>
          <cell r="B854" t="str">
            <v>BULGARIA</v>
          </cell>
          <cell r="C854" t="str">
            <v>1466300</v>
          </cell>
          <cell r="D854" t="str">
            <v>11R22.5TL 148/145M FR25</v>
          </cell>
          <cell r="E854" t="str">
            <v>STANDARD =&gt; 19.5</v>
          </cell>
          <cell r="F854" t="str">
            <v>M+H TRUCK</v>
          </cell>
          <cell r="G854" t="str">
            <v>Pirelli</v>
          </cell>
          <cell r="H854">
            <v>0.35699999999999998</v>
          </cell>
          <cell r="I854">
            <v>1.4279999999999999</v>
          </cell>
          <cell r="J854">
            <v>55.304000000000002</v>
          </cell>
          <cell r="K854">
            <v>221.21600000000001</v>
          </cell>
          <cell r="L854">
            <v>4</v>
          </cell>
        </row>
        <row r="855">
          <cell r="A855" t="str">
            <v>MAR</v>
          </cell>
          <cell r="B855" t="str">
            <v>BULGARIA</v>
          </cell>
          <cell r="C855" t="str">
            <v>1186400</v>
          </cell>
          <cell r="D855" t="str">
            <v>12R22.5TL 152/148M TR25</v>
          </cell>
          <cell r="E855" t="str">
            <v>STANDARD =&gt; 19.5</v>
          </cell>
          <cell r="F855" t="str">
            <v>M+H TRUCK</v>
          </cell>
          <cell r="G855" t="str">
            <v>Pirelli</v>
          </cell>
          <cell r="H855">
            <v>0.42499999999999999</v>
          </cell>
          <cell r="I855">
            <v>0.85</v>
          </cell>
          <cell r="J855">
            <v>67.87</v>
          </cell>
          <cell r="K855">
            <v>135.74</v>
          </cell>
          <cell r="L855">
            <v>2</v>
          </cell>
        </row>
        <row r="856">
          <cell r="A856" t="str">
            <v>MAR</v>
          </cell>
          <cell r="B856" t="str">
            <v>BULGARIA</v>
          </cell>
          <cell r="C856" t="str">
            <v>0836700</v>
          </cell>
          <cell r="D856" t="str">
            <v>275/70R22.5TL 148/145M(150L) TH65</v>
          </cell>
          <cell r="E856" t="str">
            <v>LOW SEC 22.5/24.5</v>
          </cell>
          <cell r="F856" t="str">
            <v>M+H TRUCK</v>
          </cell>
          <cell r="G856" t="str">
            <v>Pirelli</v>
          </cell>
          <cell r="H856">
            <v>0.252</v>
          </cell>
          <cell r="I856">
            <v>0.75600000000000001</v>
          </cell>
          <cell r="J856">
            <v>53.27</v>
          </cell>
          <cell r="K856">
            <v>159.81</v>
          </cell>
          <cell r="L856">
            <v>3</v>
          </cell>
        </row>
        <row r="857">
          <cell r="A857" t="str">
            <v>MAR</v>
          </cell>
          <cell r="B857" t="str">
            <v>BULGARIA</v>
          </cell>
          <cell r="C857" t="str">
            <v>1185700</v>
          </cell>
          <cell r="D857" t="str">
            <v>285/70R19.5TL 150/148J ST55</v>
          </cell>
          <cell r="E857" t="str">
            <v>LOW SECTION 19.5</v>
          </cell>
          <cell r="F857" t="str">
            <v>M+H TRUCK</v>
          </cell>
          <cell r="G857" t="str">
            <v>Pirelli</v>
          </cell>
          <cell r="H857">
            <v>0.22800000000000001</v>
          </cell>
          <cell r="I857">
            <v>0.68400000000000005</v>
          </cell>
          <cell r="J857">
            <v>44.36</v>
          </cell>
          <cell r="K857">
            <v>133.08000000000001</v>
          </cell>
          <cell r="L857">
            <v>3</v>
          </cell>
        </row>
        <row r="858">
          <cell r="A858" t="str">
            <v>MAR</v>
          </cell>
          <cell r="B858" t="str">
            <v>BULGARIA</v>
          </cell>
          <cell r="C858" t="str">
            <v>1203800</v>
          </cell>
          <cell r="D858" t="str">
            <v>285/70R19.5TL 145/143M TH25</v>
          </cell>
          <cell r="E858" t="str">
            <v>LOW SECTION 19.5</v>
          </cell>
          <cell r="F858" t="str">
            <v>M+H TRUCK</v>
          </cell>
          <cell r="G858" t="str">
            <v>Pirelli</v>
          </cell>
          <cell r="H858">
            <v>0.22800000000000001</v>
          </cell>
          <cell r="I858">
            <v>0.45600000000000002</v>
          </cell>
          <cell r="J858">
            <v>46.65</v>
          </cell>
          <cell r="K858">
            <v>93.3</v>
          </cell>
          <cell r="L858">
            <v>2</v>
          </cell>
        </row>
        <row r="859">
          <cell r="A859" t="str">
            <v>MAR</v>
          </cell>
          <cell r="B859" t="str">
            <v>BULGARIA</v>
          </cell>
          <cell r="C859" t="str">
            <v>0839400</v>
          </cell>
          <cell r="D859" t="str">
            <v>315/70R22.5TL 154/150L(152M) FH55</v>
          </cell>
          <cell r="E859" t="str">
            <v>LOW SEC 22.5/24.5</v>
          </cell>
          <cell r="F859" t="str">
            <v>M+H TRUCK</v>
          </cell>
          <cell r="G859" t="str">
            <v>Pirelli</v>
          </cell>
          <cell r="H859">
            <v>0.32300000000000001</v>
          </cell>
          <cell r="I859">
            <v>1.615</v>
          </cell>
          <cell r="J859">
            <v>63.367999999999995</v>
          </cell>
          <cell r="K859">
            <v>316.83999999999997</v>
          </cell>
          <cell r="L859">
            <v>5</v>
          </cell>
        </row>
        <row r="860">
          <cell r="A860" t="str">
            <v>MAR</v>
          </cell>
          <cell r="B860" t="str">
            <v>SERBIA/MONTENEGRO</v>
          </cell>
          <cell r="C860" t="str">
            <v>1073200</v>
          </cell>
          <cell r="D860" t="str">
            <v>175/65R13TL 80T C.SPID</v>
          </cell>
          <cell r="E860" t="str">
            <v>T</v>
          </cell>
          <cell r="F860" t="str">
            <v>CAR/LT/MIRS</v>
          </cell>
          <cell r="G860" t="str">
            <v>Ceat</v>
          </cell>
          <cell r="H860">
            <v>5.3999999999999999E-2</v>
          </cell>
          <cell r="I860">
            <v>5.3999999999999999E-2</v>
          </cell>
          <cell r="J860">
            <v>6.93</v>
          </cell>
          <cell r="K860">
            <v>6.93</v>
          </cell>
          <cell r="L860">
            <v>1</v>
          </cell>
        </row>
        <row r="861">
          <cell r="A861" t="str">
            <v>MAR</v>
          </cell>
          <cell r="B861" t="str">
            <v>SERBIA/MONTENEGRO</v>
          </cell>
          <cell r="C861" t="str">
            <v>0833300</v>
          </cell>
          <cell r="D861" t="str">
            <v>32X11.50R15TL 113SRW SC-A/T</v>
          </cell>
          <cell r="E861" t="str">
            <v>SUV</v>
          </cell>
          <cell r="F861" t="str">
            <v>CAR/LT/MIRS</v>
          </cell>
          <cell r="G861" t="str">
            <v>Pirelli</v>
          </cell>
          <cell r="H861">
            <v>0.193</v>
          </cell>
          <cell r="I861">
            <v>0.96499999999999997</v>
          </cell>
          <cell r="J861">
            <v>22.146999999999998</v>
          </cell>
          <cell r="K861">
            <v>110.735</v>
          </cell>
          <cell r="L861">
            <v>5</v>
          </cell>
        </row>
        <row r="862">
          <cell r="A862" t="str">
            <v>MAR</v>
          </cell>
          <cell r="B862" t="str">
            <v>SERBIA/MONTENEGRO</v>
          </cell>
          <cell r="C862" t="str">
            <v>0935000</v>
          </cell>
          <cell r="D862" t="str">
            <v>155/70R13TL 75T P3000E</v>
          </cell>
          <cell r="E862" t="str">
            <v>T</v>
          </cell>
          <cell r="F862" t="str">
            <v>CAR/LT/MIRS</v>
          </cell>
          <cell r="G862" t="str">
            <v>Pirelli</v>
          </cell>
          <cell r="H862">
            <v>4.5999999999999999E-2</v>
          </cell>
          <cell r="I862">
            <v>2.2999999999999998</v>
          </cell>
          <cell r="J862">
            <v>5.7079999999999993</v>
          </cell>
          <cell r="K862">
            <v>285.39999999999998</v>
          </cell>
          <cell r="L862">
            <v>50</v>
          </cell>
        </row>
        <row r="863">
          <cell r="A863" t="str">
            <v>MAR</v>
          </cell>
          <cell r="B863" t="str">
            <v>SERBIA/MONTENEGRO</v>
          </cell>
          <cell r="C863" t="str">
            <v>0935100</v>
          </cell>
          <cell r="D863" t="str">
            <v>165/65R13TL 77T P3000E</v>
          </cell>
          <cell r="E863" t="str">
            <v>T</v>
          </cell>
          <cell r="F863" t="str">
            <v>CAR/LT/MIRS</v>
          </cell>
          <cell r="G863" t="str">
            <v>Pirelli</v>
          </cell>
          <cell r="H863">
            <v>4.9000000000000009E-2</v>
          </cell>
          <cell r="I863">
            <v>0.29400000000000004</v>
          </cell>
          <cell r="J863">
            <v>5.55</v>
          </cell>
          <cell r="K863">
            <v>33.299999999999997</v>
          </cell>
          <cell r="L863">
            <v>6</v>
          </cell>
        </row>
        <row r="864">
          <cell r="A864" t="str">
            <v>MAR</v>
          </cell>
          <cell r="B864" t="str">
            <v>SERBIA/MONTENEGRO</v>
          </cell>
          <cell r="C864" t="str">
            <v>0935200</v>
          </cell>
          <cell r="D864" t="str">
            <v>185/65R14TL 86T P3000E</v>
          </cell>
          <cell r="E864" t="str">
            <v>T</v>
          </cell>
          <cell r="F864" t="str">
            <v>CAR/LT/MIRS</v>
          </cell>
          <cell r="G864" t="str">
            <v>Pirelli</v>
          </cell>
          <cell r="H864">
            <v>6.6000000000000003E-2</v>
          </cell>
          <cell r="I864">
            <v>1.3860000000000001</v>
          </cell>
          <cell r="J864">
            <v>7.7629999999999999</v>
          </cell>
          <cell r="K864">
            <v>163.023</v>
          </cell>
          <cell r="L864">
            <v>21</v>
          </cell>
        </row>
        <row r="865">
          <cell r="A865" t="str">
            <v>MAR</v>
          </cell>
          <cell r="B865" t="str">
            <v>SERBIA/MONTENEGRO</v>
          </cell>
          <cell r="C865" t="str">
            <v>1279700</v>
          </cell>
          <cell r="D865" t="str">
            <v>185/65R15TL 88H P 6</v>
          </cell>
          <cell r="E865" t="str">
            <v>H</v>
          </cell>
          <cell r="F865" t="str">
            <v>CAR/LT/MIRS</v>
          </cell>
          <cell r="G865" t="str">
            <v>Pirelli</v>
          </cell>
          <cell r="H865">
            <v>7.0999999999999994E-2</v>
          </cell>
          <cell r="I865">
            <v>0.21299999999999997</v>
          </cell>
          <cell r="J865">
            <v>8.4879999999999995</v>
          </cell>
          <cell r="K865">
            <v>25.463999999999999</v>
          </cell>
          <cell r="L865">
            <v>3</v>
          </cell>
        </row>
        <row r="866">
          <cell r="A866" t="str">
            <v>MAR</v>
          </cell>
          <cell r="B866" t="str">
            <v>SERBIA/MONTENEGRO</v>
          </cell>
          <cell r="C866" t="str">
            <v>0748600</v>
          </cell>
          <cell r="D866" t="str">
            <v>195/60R15TL 88H P6000</v>
          </cell>
          <cell r="E866" t="str">
            <v>H</v>
          </cell>
          <cell r="F866" t="str">
            <v>CAR/LT/MIRS</v>
          </cell>
          <cell r="G866" t="str">
            <v>Pirelli</v>
          </cell>
          <cell r="H866">
            <v>7.3999999999999996E-2</v>
          </cell>
          <cell r="I866">
            <v>0.14799999999999999</v>
          </cell>
          <cell r="J866">
            <v>8.9740000000000002</v>
          </cell>
          <cell r="K866">
            <v>17.948</v>
          </cell>
          <cell r="L866">
            <v>2</v>
          </cell>
        </row>
        <row r="867">
          <cell r="A867" t="str">
            <v>MAR</v>
          </cell>
          <cell r="B867" t="str">
            <v>SERBIA/MONTENEGRO</v>
          </cell>
          <cell r="C867" t="str">
            <v>0793600</v>
          </cell>
          <cell r="D867" t="str">
            <v>215/55R16TL 93H P6000</v>
          </cell>
          <cell r="E867" t="str">
            <v>H</v>
          </cell>
          <cell r="F867" t="str">
            <v>CAR/LT/MIRS</v>
          </cell>
          <cell r="G867" t="str">
            <v>Pirelli</v>
          </cell>
          <cell r="H867">
            <v>8.900000000000001E-2</v>
          </cell>
          <cell r="I867">
            <v>0.53400000000000003</v>
          </cell>
          <cell r="J867">
            <v>9.9740000000000002</v>
          </cell>
          <cell r="K867">
            <v>59.844000000000001</v>
          </cell>
          <cell r="L867">
            <v>6</v>
          </cell>
        </row>
        <row r="868">
          <cell r="A868" t="str">
            <v>MAR</v>
          </cell>
          <cell r="B868" t="str">
            <v>SERBIA/MONTENEGRO</v>
          </cell>
          <cell r="C868" t="str">
            <v>1001800</v>
          </cell>
          <cell r="D868" t="str">
            <v>215/75R16CTL 113/111RL4 CITNET</v>
          </cell>
          <cell r="E868" t="str">
            <v>VAN</v>
          </cell>
          <cell r="F868" t="str">
            <v>CAR/LT/MIRS</v>
          </cell>
          <cell r="G868" t="str">
            <v>Pirelli</v>
          </cell>
          <cell r="H868">
            <v>0.114</v>
          </cell>
          <cell r="I868">
            <v>0.22800000000000001</v>
          </cell>
          <cell r="J868">
            <v>16.7</v>
          </cell>
          <cell r="K868">
            <v>33.4</v>
          </cell>
          <cell r="L868">
            <v>2</v>
          </cell>
        </row>
        <row r="869">
          <cell r="A869" t="str">
            <v>MAR</v>
          </cell>
          <cell r="B869" t="str">
            <v>SERBIA/MONTENEGRO</v>
          </cell>
          <cell r="C869" t="str">
            <v>1455800</v>
          </cell>
          <cell r="D869" t="str">
            <v>225/70R16TL 102TRBL SC-ICE</v>
          </cell>
          <cell r="E869" t="str">
            <v>SUV</v>
          </cell>
          <cell r="F869" t="str">
            <v>CAR/LT/MIRS</v>
          </cell>
          <cell r="G869" t="str">
            <v>Pirelli</v>
          </cell>
          <cell r="H869">
            <v>0.11700000000000001</v>
          </cell>
          <cell r="I869">
            <v>0.23400000000000001</v>
          </cell>
          <cell r="J869">
            <v>15.413</v>
          </cell>
          <cell r="K869">
            <v>30.826000000000001</v>
          </cell>
          <cell r="L869">
            <v>2</v>
          </cell>
        </row>
        <row r="870">
          <cell r="A870" t="str">
            <v>MAR</v>
          </cell>
          <cell r="B870" t="str">
            <v>SERBIA/MONTENEGRO</v>
          </cell>
          <cell r="C870" t="str">
            <v>1111600</v>
          </cell>
          <cell r="D870" t="str">
            <v>225/75R16CTL 118/116RL4 CITNET</v>
          </cell>
          <cell r="E870" t="str">
            <v>VAN</v>
          </cell>
          <cell r="F870" t="str">
            <v>CAR/LT/MIRS</v>
          </cell>
          <cell r="G870" t="str">
            <v>Pirelli</v>
          </cell>
          <cell r="H870">
            <v>0.125</v>
          </cell>
          <cell r="I870">
            <v>0.125</v>
          </cell>
          <cell r="J870">
            <v>18.420000000000002</v>
          </cell>
          <cell r="K870">
            <v>18.420000000000002</v>
          </cell>
          <cell r="L870">
            <v>1</v>
          </cell>
        </row>
        <row r="871">
          <cell r="A871" t="str">
            <v>MAR</v>
          </cell>
          <cell r="B871" t="str">
            <v>SERBIA/MONTENEGRO</v>
          </cell>
          <cell r="C871" t="str">
            <v>1619700</v>
          </cell>
          <cell r="D871" t="str">
            <v>255/50ZR19XLTL 107YM+S SC-ZEA</v>
          </cell>
          <cell r="E871" t="str">
            <v>SUV</v>
          </cell>
          <cell r="F871" t="str">
            <v>CAR/LT/MIRS</v>
          </cell>
          <cell r="G871" t="str">
            <v>Pirelli</v>
          </cell>
          <cell r="H871">
            <v>0.13900000000000001</v>
          </cell>
          <cell r="I871">
            <v>0.27800000000000002</v>
          </cell>
          <cell r="J871">
            <v>16.558</v>
          </cell>
          <cell r="K871">
            <v>33.116</v>
          </cell>
          <cell r="L871">
            <v>2</v>
          </cell>
        </row>
        <row r="872">
          <cell r="A872" t="str">
            <v>MAR</v>
          </cell>
          <cell r="B872" t="str">
            <v>SERBIA/MONTENEGRO</v>
          </cell>
          <cell r="C872" t="str">
            <v>1363000</v>
          </cell>
          <cell r="D872" t="str">
            <v>255/55ZR18XLTL 109YN0 PZROSS</v>
          </cell>
          <cell r="E872" t="str">
            <v>SUV</v>
          </cell>
          <cell r="F872" t="str">
            <v>CAR/LT/MIRS</v>
          </cell>
          <cell r="G872" t="str">
            <v>Pirelli</v>
          </cell>
          <cell r="H872">
            <v>0.13900000000000001</v>
          </cell>
          <cell r="I872">
            <v>0.27800000000000002</v>
          </cell>
          <cell r="J872">
            <v>15.456</v>
          </cell>
          <cell r="K872">
            <v>30.911999999999999</v>
          </cell>
          <cell r="L872">
            <v>2</v>
          </cell>
        </row>
        <row r="873">
          <cell r="A873" t="str">
            <v>MAR</v>
          </cell>
          <cell r="B873" t="str">
            <v>SERBIA/MONTENEGRO</v>
          </cell>
          <cell r="C873" t="str">
            <v>1394500</v>
          </cell>
          <cell r="D873" t="str">
            <v>255/65R16TL 109HRB M+S SC-STR</v>
          </cell>
          <cell r="E873" t="str">
            <v>SUV</v>
          </cell>
          <cell r="F873" t="str">
            <v>CAR/LT/MIRS</v>
          </cell>
          <cell r="G873" t="str">
            <v>Pirelli</v>
          </cell>
          <cell r="H873">
            <v>0.13900000000000001</v>
          </cell>
          <cell r="I873">
            <v>0.13900000000000001</v>
          </cell>
          <cell r="J873">
            <v>17.344000000000001</v>
          </cell>
          <cell r="K873">
            <v>17.344000000000001</v>
          </cell>
          <cell r="L873">
            <v>1</v>
          </cell>
        </row>
        <row r="874">
          <cell r="A874" t="str">
            <v>MAR</v>
          </cell>
          <cell r="B874" t="str">
            <v>SERBIA/MONTENEGRO</v>
          </cell>
          <cell r="C874" t="str">
            <v>1634800</v>
          </cell>
          <cell r="D874" t="str">
            <v>P155/80R13TL 79T P400 A</v>
          </cell>
          <cell r="E874" t="str">
            <v>T</v>
          </cell>
          <cell r="F874" t="str">
            <v>CAR/LT/MIRS</v>
          </cell>
          <cell r="G874" t="str">
            <v>Pirelli</v>
          </cell>
          <cell r="H874">
            <v>5.1999999999999998E-2</v>
          </cell>
          <cell r="I874">
            <v>0.67599999999999993</v>
          </cell>
          <cell r="J874">
            <v>6.3</v>
          </cell>
          <cell r="K874">
            <v>81.900000000000006</v>
          </cell>
          <cell r="L874">
            <v>13</v>
          </cell>
        </row>
        <row r="875">
          <cell r="A875" t="str">
            <v>MAR</v>
          </cell>
          <cell r="B875" t="str">
            <v>SERBIA/MONTENEGRO</v>
          </cell>
          <cell r="C875" t="str">
            <v>1186000</v>
          </cell>
          <cell r="D875" t="str">
            <v>205/65R17.5TL127/125J(129F) ST55</v>
          </cell>
          <cell r="E875" t="str">
            <v>LOW SECTION 17.5</v>
          </cell>
          <cell r="F875" t="str">
            <v>M+H TRUCK</v>
          </cell>
          <cell r="G875" t="str">
            <v>Pirelli</v>
          </cell>
          <cell r="H875">
            <v>0.104</v>
          </cell>
          <cell r="I875">
            <v>0.20799999999999999</v>
          </cell>
          <cell r="J875">
            <v>22.49</v>
          </cell>
          <cell r="K875">
            <v>44.98</v>
          </cell>
          <cell r="L875">
            <v>2</v>
          </cell>
        </row>
        <row r="876">
          <cell r="A876" t="str">
            <v>MAR</v>
          </cell>
          <cell r="B876" t="str">
            <v>SERBIA/MONTENEGRO</v>
          </cell>
          <cell r="C876" t="str">
            <v>0836800</v>
          </cell>
          <cell r="D876" t="str">
            <v>315/70R22.5TL 154/150L(152M) TH65</v>
          </cell>
          <cell r="E876" t="str">
            <v>LOW SEC 22.5/24.5</v>
          </cell>
          <cell r="F876" t="str">
            <v>M+H TRUCK</v>
          </cell>
          <cell r="G876" t="str">
            <v>Pirelli</v>
          </cell>
          <cell r="H876">
            <v>0.32300000000000001</v>
          </cell>
          <cell r="I876">
            <v>7.7520000000000007</v>
          </cell>
          <cell r="J876">
            <v>66.747</v>
          </cell>
          <cell r="K876">
            <v>1601.9280000000001</v>
          </cell>
          <cell r="L876">
            <v>24</v>
          </cell>
        </row>
        <row r="877">
          <cell r="A877" t="str">
            <v>MAR</v>
          </cell>
          <cell r="B877" t="str">
            <v>SERBIA/MONTENEGRO</v>
          </cell>
          <cell r="C877" t="str">
            <v>0687600</v>
          </cell>
          <cell r="D877" t="str">
            <v>365/80R20MPTTL 149K PS22</v>
          </cell>
          <cell r="E877" t="str">
            <v>TUBE TYPE</v>
          </cell>
          <cell r="F877" t="str">
            <v>M+H TRUCK</v>
          </cell>
          <cell r="G877" t="str">
            <v>Pirelli</v>
          </cell>
          <cell r="H877">
            <v>0.435</v>
          </cell>
          <cell r="I877">
            <v>0.435</v>
          </cell>
          <cell r="J877">
            <v>67.63</v>
          </cell>
          <cell r="K877">
            <v>67.63</v>
          </cell>
          <cell r="L877">
            <v>1</v>
          </cell>
        </row>
        <row r="878">
          <cell r="A878" t="str">
            <v>MAR</v>
          </cell>
          <cell r="B878" t="str">
            <v>SERBIA/MONTENEGRO</v>
          </cell>
          <cell r="C878" t="str">
            <v>0543900</v>
          </cell>
          <cell r="D878" t="str">
            <v>175/80R14TL 88T C.STAR</v>
          </cell>
          <cell r="E878" t="str">
            <v>T</v>
          </cell>
          <cell r="F878" t="str">
            <v>CAR/LT/MIRS</v>
          </cell>
          <cell r="G878" t="str">
            <v>Ceat</v>
          </cell>
          <cell r="H878">
            <v>7.0999999999999994E-2</v>
          </cell>
          <cell r="I878">
            <v>7.0999999999999994E-2</v>
          </cell>
          <cell r="J878">
            <v>7.4960000000000004</v>
          </cell>
          <cell r="K878">
            <v>7.4960000000000004</v>
          </cell>
          <cell r="L878">
            <v>1</v>
          </cell>
        </row>
        <row r="879">
          <cell r="A879" t="str">
            <v>MAR</v>
          </cell>
          <cell r="B879" t="str">
            <v>SERBIA/MONTENEGRO</v>
          </cell>
          <cell r="C879" t="str">
            <v>1051300</v>
          </cell>
          <cell r="D879" t="str">
            <v>185/65R15TL 88H C.TORN</v>
          </cell>
          <cell r="E879" t="str">
            <v>H</v>
          </cell>
          <cell r="F879" t="str">
            <v>CAR/LT/MIRS</v>
          </cell>
          <cell r="G879" t="str">
            <v>Ceat</v>
          </cell>
          <cell r="H879">
            <v>7.0999999999999994E-2</v>
          </cell>
          <cell r="I879">
            <v>7.0999999999999994E-2</v>
          </cell>
          <cell r="J879">
            <v>8.6820000000000004</v>
          </cell>
          <cell r="K879">
            <v>8.6820000000000004</v>
          </cell>
          <cell r="L879">
            <v>1</v>
          </cell>
        </row>
        <row r="880">
          <cell r="A880" t="str">
            <v>MAR</v>
          </cell>
          <cell r="B880" t="str">
            <v>SERBIA/MONTENEGRO</v>
          </cell>
          <cell r="C880" t="str">
            <v>1085400</v>
          </cell>
          <cell r="D880" t="str">
            <v>165/70R14TL 81T P3000E</v>
          </cell>
          <cell r="E880" t="str">
            <v>T</v>
          </cell>
          <cell r="F880" t="str">
            <v>CAR/LT/MIRS</v>
          </cell>
          <cell r="G880" t="str">
            <v>Pirelli</v>
          </cell>
          <cell r="H880">
            <v>5.7000000000000002E-2</v>
          </cell>
          <cell r="I880">
            <v>1.1970000000000001</v>
          </cell>
          <cell r="J880">
            <v>6.5120000000000005</v>
          </cell>
          <cell r="K880">
            <v>136.75200000000001</v>
          </cell>
          <cell r="L880">
            <v>21</v>
          </cell>
        </row>
        <row r="881">
          <cell r="A881" t="str">
            <v>MAR</v>
          </cell>
          <cell r="B881" t="str">
            <v>SERBIA/MONTENEGRO</v>
          </cell>
          <cell r="C881" t="str">
            <v>1162900</v>
          </cell>
          <cell r="D881" t="str">
            <v>175/70R13TL 82TM+S P2500</v>
          </cell>
          <cell r="E881" t="str">
            <v>T</v>
          </cell>
          <cell r="F881" t="str">
            <v>CAR/LT/MIRS</v>
          </cell>
          <cell r="G881" t="str">
            <v>Pirelli</v>
          </cell>
          <cell r="H881">
            <v>5.8000000000000003E-2</v>
          </cell>
          <cell r="I881">
            <v>0.87</v>
          </cell>
          <cell r="J881">
            <v>6.8559999999999999</v>
          </cell>
          <cell r="K881">
            <v>102.84</v>
          </cell>
          <cell r="L881">
            <v>15</v>
          </cell>
        </row>
        <row r="882">
          <cell r="A882" t="str">
            <v>MAR</v>
          </cell>
          <cell r="B882" t="str">
            <v>SERBIA/MONTENEGRO</v>
          </cell>
          <cell r="C882" t="str">
            <v>1116700</v>
          </cell>
          <cell r="D882" t="str">
            <v>175/75R16CTL 101/99R'S' CIT.WP</v>
          </cell>
          <cell r="E882" t="str">
            <v>VAN</v>
          </cell>
          <cell r="F882" t="str">
            <v>CAR/LT/MIRS</v>
          </cell>
          <cell r="G882" t="str">
            <v>Pirelli</v>
          </cell>
          <cell r="H882">
            <v>7.8E-2</v>
          </cell>
          <cell r="I882">
            <v>7.8E-2</v>
          </cell>
          <cell r="J882">
            <v>11.98</v>
          </cell>
          <cell r="K882">
            <v>11.98</v>
          </cell>
          <cell r="L882">
            <v>1</v>
          </cell>
        </row>
        <row r="883">
          <cell r="A883" t="str">
            <v>MAR</v>
          </cell>
          <cell r="B883" t="str">
            <v>SERBIA/MONTENEGRO</v>
          </cell>
          <cell r="C883" t="str">
            <v>0949700</v>
          </cell>
          <cell r="D883" t="str">
            <v>185/70R13TL 86T P3000E</v>
          </cell>
          <cell r="E883" t="str">
            <v>T</v>
          </cell>
          <cell r="F883" t="str">
            <v>CAR/LT/MIRS</v>
          </cell>
          <cell r="G883" t="str">
            <v>Pirelli</v>
          </cell>
          <cell r="H883">
            <v>6.4000000000000001E-2</v>
          </cell>
          <cell r="I883">
            <v>6.4000000000000001E-2</v>
          </cell>
          <cell r="J883">
            <v>7.8</v>
          </cell>
          <cell r="K883">
            <v>7.8</v>
          </cell>
          <cell r="L883">
            <v>1</v>
          </cell>
        </row>
        <row r="884">
          <cell r="A884" t="str">
            <v>MAR</v>
          </cell>
          <cell r="B884" t="str">
            <v>SERBIA/MONTENEGRO</v>
          </cell>
          <cell r="C884" t="str">
            <v>1668600</v>
          </cell>
          <cell r="D884" t="str">
            <v>195R14CTL 106/104R CHRONO</v>
          </cell>
          <cell r="E884" t="str">
            <v>VAN</v>
          </cell>
          <cell r="F884" t="str">
            <v>CAR/LT/MIRS</v>
          </cell>
          <cell r="G884" t="str">
            <v>Pirelli</v>
          </cell>
          <cell r="H884">
            <v>8.8999999999999996E-2</v>
          </cell>
          <cell r="I884">
            <v>8.8999999999999996E-2</v>
          </cell>
          <cell r="J884">
            <v>13</v>
          </cell>
          <cell r="K884">
            <v>13</v>
          </cell>
          <cell r="L884">
            <v>1</v>
          </cell>
        </row>
        <row r="885">
          <cell r="A885" t="str">
            <v>MAR</v>
          </cell>
          <cell r="B885" t="str">
            <v>SERBIA/MONTENEGRO</v>
          </cell>
          <cell r="C885" t="str">
            <v>0804400</v>
          </cell>
          <cell r="D885" t="str">
            <v>195/50R15TL 82V P6000</v>
          </cell>
          <cell r="E885" t="str">
            <v>V</v>
          </cell>
          <cell r="F885" t="str">
            <v>CAR/LT/MIRS</v>
          </cell>
          <cell r="G885" t="str">
            <v>Pirelli</v>
          </cell>
          <cell r="H885">
            <v>6.5000000000000002E-2</v>
          </cell>
          <cell r="I885">
            <v>0.13</v>
          </cell>
          <cell r="J885">
            <v>7.7450000000000001</v>
          </cell>
          <cell r="K885">
            <v>15.49</v>
          </cell>
          <cell r="L885">
            <v>2</v>
          </cell>
        </row>
        <row r="886">
          <cell r="A886" t="str">
            <v>MAR</v>
          </cell>
          <cell r="B886" t="str">
            <v>SERBIA/MONTENEGRO</v>
          </cell>
          <cell r="C886" t="str">
            <v>1177900</v>
          </cell>
          <cell r="D886" t="str">
            <v>195/60R15TL 88H P 6</v>
          </cell>
          <cell r="E886" t="str">
            <v>H</v>
          </cell>
          <cell r="F886" t="str">
            <v>CAR/LT/MIRS</v>
          </cell>
          <cell r="G886" t="str">
            <v>Pirelli</v>
          </cell>
          <cell r="H886">
            <v>7.3999999999999996E-2</v>
          </cell>
          <cell r="I886">
            <v>0.14799999999999999</v>
          </cell>
          <cell r="J886">
            <v>8.65</v>
          </cell>
          <cell r="K886">
            <v>17.3</v>
          </cell>
          <cell r="L886">
            <v>2</v>
          </cell>
        </row>
        <row r="887">
          <cell r="A887" t="str">
            <v>MAR</v>
          </cell>
          <cell r="B887" t="str">
            <v>SERBIA/MONTENEGRO</v>
          </cell>
          <cell r="C887" t="str">
            <v>1603100</v>
          </cell>
          <cell r="D887" t="str">
            <v>195/60R15TL 88H PDRAGN</v>
          </cell>
          <cell r="E887" t="str">
            <v>H</v>
          </cell>
          <cell r="F887" t="str">
            <v>CAR/LT/MIRS</v>
          </cell>
          <cell r="G887" t="str">
            <v>Pirelli</v>
          </cell>
          <cell r="H887">
            <v>7.3999999999999996E-2</v>
          </cell>
          <cell r="I887">
            <v>0.66599999999999993</v>
          </cell>
          <cell r="J887">
            <v>8.6709999999999994</v>
          </cell>
          <cell r="K887">
            <v>78.039000000000001</v>
          </cell>
          <cell r="L887">
            <v>9</v>
          </cell>
        </row>
        <row r="888">
          <cell r="A888" t="str">
            <v>MAR</v>
          </cell>
          <cell r="B888" t="str">
            <v>SERBIA/MONTENEGRO</v>
          </cell>
          <cell r="C888" t="str">
            <v>0817800</v>
          </cell>
          <cell r="D888" t="str">
            <v>195/65R15TL 91T P3000E</v>
          </cell>
          <cell r="E888" t="str">
            <v>T</v>
          </cell>
          <cell r="F888" t="str">
            <v>CAR/LT/MIRS</v>
          </cell>
          <cell r="G888" t="str">
            <v>Pirelli</v>
          </cell>
          <cell r="H888">
            <v>7.9000000000000001E-2</v>
          </cell>
          <cell r="I888">
            <v>0.63200000000000001</v>
          </cell>
          <cell r="J888">
            <v>9.18</v>
          </cell>
          <cell r="K888">
            <v>73.44</v>
          </cell>
          <cell r="L888">
            <v>8</v>
          </cell>
        </row>
        <row r="889">
          <cell r="A889" t="str">
            <v>MAR</v>
          </cell>
          <cell r="B889" t="str">
            <v>SERBIA/MONTENEGRO</v>
          </cell>
          <cell r="C889" t="str">
            <v>1602700</v>
          </cell>
          <cell r="D889" t="str">
            <v>195/65R15TL 91H PDRAGN</v>
          </cell>
          <cell r="E889" t="str">
            <v>H</v>
          </cell>
          <cell r="F889" t="str">
            <v>CAR/LT/MIRS</v>
          </cell>
          <cell r="G889" t="str">
            <v>Pirelli</v>
          </cell>
          <cell r="H889">
            <v>7.9000000000000001E-2</v>
          </cell>
          <cell r="I889">
            <v>2.2909999999999999</v>
          </cell>
          <cell r="J889">
            <v>8.7590000000000003</v>
          </cell>
          <cell r="K889">
            <v>254.011</v>
          </cell>
          <cell r="L889">
            <v>29</v>
          </cell>
        </row>
        <row r="890">
          <cell r="A890" t="str">
            <v>MAR</v>
          </cell>
          <cell r="B890" t="str">
            <v>SERBIA/MONTENEGRO</v>
          </cell>
          <cell r="C890" t="str">
            <v>1602800</v>
          </cell>
          <cell r="D890" t="str">
            <v>195/65R15TL 91V PDRAGN</v>
          </cell>
          <cell r="E890" t="str">
            <v>V</v>
          </cell>
          <cell r="F890" t="str">
            <v>CAR/LT/MIRS</v>
          </cell>
          <cell r="G890" t="str">
            <v>Pirelli</v>
          </cell>
          <cell r="H890">
            <v>7.9000000000000001E-2</v>
          </cell>
          <cell r="I890">
            <v>0.55300000000000005</v>
          </cell>
          <cell r="J890">
            <v>8.7590000000000003</v>
          </cell>
          <cell r="K890">
            <v>61.313000000000002</v>
          </cell>
          <cell r="L890">
            <v>7</v>
          </cell>
        </row>
        <row r="891">
          <cell r="A891" t="str">
            <v>MAR</v>
          </cell>
          <cell r="B891" t="str">
            <v>SERBIA/MONTENEGRO</v>
          </cell>
          <cell r="C891" t="str">
            <v>1017500</v>
          </cell>
          <cell r="D891" t="str">
            <v>195/65R16CTL 104/102RL6 CITNET</v>
          </cell>
          <cell r="E891" t="str">
            <v>VAN</v>
          </cell>
          <cell r="F891" t="str">
            <v>CAR/LT/MIRS</v>
          </cell>
          <cell r="G891" t="str">
            <v>Pirelli</v>
          </cell>
          <cell r="H891">
            <v>8.5000000000000006E-2</v>
          </cell>
          <cell r="I891">
            <v>0.17</v>
          </cell>
          <cell r="J891">
            <v>12.49</v>
          </cell>
          <cell r="K891">
            <v>24.98</v>
          </cell>
          <cell r="L891">
            <v>2</v>
          </cell>
        </row>
        <row r="892">
          <cell r="A892" t="str">
            <v>MAR</v>
          </cell>
          <cell r="B892" t="str">
            <v>SERBIA/MONTENEGRO</v>
          </cell>
          <cell r="C892" t="str">
            <v>1462900</v>
          </cell>
          <cell r="D892" t="str">
            <v>205/55ZR16TL 91Y PZERON</v>
          </cell>
          <cell r="E892" t="str">
            <v>W Y ZR</v>
          </cell>
          <cell r="F892" t="str">
            <v>CAR/LT/MIRS</v>
          </cell>
          <cell r="G892" t="str">
            <v>Pirelli</v>
          </cell>
          <cell r="H892">
            <v>8.2000000000000003E-2</v>
          </cell>
          <cell r="I892">
            <v>0.246</v>
          </cell>
          <cell r="J892">
            <v>9.3040000000000003</v>
          </cell>
          <cell r="K892">
            <v>27.911999999999999</v>
          </cell>
          <cell r="L892">
            <v>3</v>
          </cell>
        </row>
        <row r="893">
          <cell r="A893" t="str">
            <v>MAR</v>
          </cell>
          <cell r="B893" t="str">
            <v>SERBIA/MONTENEGRO</v>
          </cell>
          <cell r="C893" t="str">
            <v>1177800</v>
          </cell>
          <cell r="D893" t="str">
            <v>205/65R15TL 94H P 6</v>
          </cell>
          <cell r="E893" t="str">
            <v>H</v>
          </cell>
          <cell r="F893" t="str">
            <v>CAR/LT/MIRS</v>
          </cell>
          <cell r="G893" t="str">
            <v>Pirelli</v>
          </cell>
          <cell r="H893">
            <v>8.6000000000000007E-2</v>
          </cell>
          <cell r="I893">
            <v>0.25800000000000001</v>
          </cell>
          <cell r="J893">
            <v>9.9510000000000005</v>
          </cell>
          <cell r="K893">
            <v>29.853000000000002</v>
          </cell>
          <cell r="L893">
            <v>3</v>
          </cell>
        </row>
        <row r="894">
          <cell r="A894" t="str">
            <v>MAR</v>
          </cell>
          <cell r="B894" t="str">
            <v>SERBIA/MONTENEGRO</v>
          </cell>
          <cell r="C894" t="str">
            <v>1279900</v>
          </cell>
          <cell r="D894" t="str">
            <v>215/55R16XLTL 97H P 6</v>
          </cell>
          <cell r="E894" t="str">
            <v>H</v>
          </cell>
          <cell r="F894" t="str">
            <v>CAR/LT/MIRS</v>
          </cell>
          <cell r="G894" t="str">
            <v>Pirelli</v>
          </cell>
          <cell r="H894">
            <v>8.8999999999999996E-2</v>
          </cell>
          <cell r="I894">
            <v>0.17799999999999999</v>
          </cell>
          <cell r="J894">
            <v>9.9529999999999994</v>
          </cell>
          <cell r="K894">
            <v>19.905999999999999</v>
          </cell>
          <cell r="L894">
            <v>2</v>
          </cell>
        </row>
        <row r="895">
          <cell r="A895" t="str">
            <v>MAR</v>
          </cell>
          <cell r="B895" t="str">
            <v>SERBIA/MONTENEGRO</v>
          </cell>
          <cell r="C895" t="str">
            <v>1504100</v>
          </cell>
          <cell r="D895" t="str">
            <v>225/45R17TL 91W(nolbl)MO PZROSS</v>
          </cell>
          <cell r="E895" t="str">
            <v>W Y ZR</v>
          </cell>
          <cell r="F895" t="str">
            <v>CAR/LT/MIRS</v>
          </cell>
          <cell r="G895" t="str">
            <v>Pirelli</v>
          </cell>
          <cell r="H895">
            <v>9.0999999999999998E-2</v>
          </cell>
          <cell r="I895">
            <v>0.182</v>
          </cell>
          <cell r="J895">
            <v>9.9030000000000005</v>
          </cell>
          <cell r="K895">
            <v>19.806000000000001</v>
          </cell>
          <cell r="L895">
            <v>2</v>
          </cell>
        </row>
        <row r="896">
          <cell r="A896" t="str">
            <v>MAR</v>
          </cell>
          <cell r="B896" t="str">
            <v>SERBIA/MONTENEGRO</v>
          </cell>
          <cell r="C896" t="str">
            <v>1277200</v>
          </cell>
          <cell r="D896" t="str">
            <v>165/70R14TL 81TM+S P2500</v>
          </cell>
          <cell r="E896" t="str">
            <v>T</v>
          </cell>
          <cell r="F896" t="str">
            <v>CAR/LT/MIRS</v>
          </cell>
          <cell r="G896" t="str">
            <v>Pirelli</v>
          </cell>
          <cell r="H896">
            <v>5.7000000000000002E-2</v>
          </cell>
          <cell r="I896">
            <v>5.7000000000000002E-2</v>
          </cell>
          <cell r="J896">
            <v>6.63</v>
          </cell>
          <cell r="K896">
            <v>6.63</v>
          </cell>
          <cell r="L896">
            <v>1</v>
          </cell>
        </row>
        <row r="897">
          <cell r="A897" t="str">
            <v>MAR</v>
          </cell>
          <cell r="B897" t="str">
            <v>SERBIA/MONTENEGRO</v>
          </cell>
          <cell r="C897" t="str">
            <v>1226600</v>
          </cell>
          <cell r="D897" t="str">
            <v>175/70R14REINFTL 88T P3000E</v>
          </cell>
          <cell r="E897" t="str">
            <v>T</v>
          </cell>
          <cell r="F897" t="str">
            <v>CAR/LT/MIRS</v>
          </cell>
          <cell r="G897" t="str">
            <v>Pirelli</v>
          </cell>
          <cell r="H897">
            <v>6.3E-2</v>
          </cell>
          <cell r="I897">
            <v>0.378</v>
          </cell>
          <cell r="J897">
            <v>7.41</v>
          </cell>
          <cell r="K897">
            <v>44.46</v>
          </cell>
          <cell r="L897">
            <v>6</v>
          </cell>
        </row>
        <row r="898">
          <cell r="A898" t="str">
            <v>MAR</v>
          </cell>
          <cell r="B898" t="str">
            <v>SERBIA/MONTENEGRO</v>
          </cell>
          <cell r="C898" t="str">
            <v>1116500</v>
          </cell>
          <cell r="D898" t="str">
            <v>185R14CTL 102/100R'S' CIT.WP</v>
          </cell>
          <cell r="E898" t="str">
            <v>VAN</v>
          </cell>
          <cell r="F898" t="str">
            <v>CAR/LT/MIRS</v>
          </cell>
          <cell r="G898" t="str">
            <v>Pirelli</v>
          </cell>
          <cell r="H898">
            <v>0.08</v>
          </cell>
          <cell r="I898">
            <v>0.08</v>
          </cell>
          <cell r="J898">
            <v>11.26</v>
          </cell>
          <cell r="K898">
            <v>11.26</v>
          </cell>
          <cell r="L898">
            <v>1</v>
          </cell>
        </row>
        <row r="899">
          <cell r="A899" t="str">
            <v>MAR</v>
          </cell>
          <cell r="B899" t="str">
            <v>SERBIA/MONTENEGRO</v>
          </cell>
          <cell r="C899" t="str">
            <v>1163900</v>
          </cell>
          <cell r="D899" t="str">
            <v>185/65R15TL 88TM+S P2500</v>
          </cell>
          <cell r="E899" t="str">
            <v>T</v>
          </cell>
          <cell r="F899" t="str">
            <v>CAR/LT/MIRS</v>
          </cell>
          <cell r="G899" t="str">
            <v>Pirelli</v>
          </cell>
          <cell r="H899">
            <v>7.0999999999999994E-2</v>
          </cell>
          <cell r="I899">
            <v>0.14199999999999999</v>
          </cell>
          <cell r="J899">
            <v>7.8860000000000001</v>
          </cell>
          <cell r="K899">
            <v>15.772</v>
          </cell>
          <cell r="L899">
            <v>2</v>
          </cell>
        </row>
        <row r="900">
          <cell r="A900" t="str">
            <v>MAR</v>
          </cell>
          <cell r="B900" t="str">
            <v>SERBIA/MONTENEGRO</v>
          </cell>
          <cell r="C900" t="str">
            <v>1277400</v>
          </cell>
          <cell r="D900" t="str">
            <v>185/70R14TL 88H P6000</v>
          </cell>
          <cell r="E900" t="str">
            <v>H</v>
          </cell>
          <cell r="F900" t="str">
            <v>CAR/LT/MIRS</v>
          </cell>
          <cell r="G900" t="str">
            <v>Pirelli</v>
          </cell>
          <cell r="H900">
            <v>7.0000000000000007E-2</v>
          </cell>
          <cell r="I900">
            <v>0.14000000000000001</v>
          </cell>
          <cell r="J900">
            <v>8.1630000000000003</v>
          </cell>
          <cell r="K900">
            <v>16.326000000000001</v>
          </cell>
          <cell r="L900">
            <v>2</v>
          </cell>
        </row>
        <row r="901">
          <cell r="A901" t="str">
            <v>MAR</v>
          </cell>
          <cell r="B901" t="str">
            <v>SERBIA/MONTENEGRO</v>
          </cell>
          <cell r="C901" t="str">
            <v>1408900</v>
          </cell>
          <cell r="D901" t="str">
            <v>195/55R15TL 85V P 6</v>
          </cell>
          <cell r="E901" t="str">
            <v>V</v>
          </cell>
          <cell r="F901" t="str">
            <v>CAR/LT/MIRS</v>
          </cell>
          <cell r="G901" t="str">
            <v>Pirelli</v>
          </cell>
          <cell r="H901">
            <v>6.9000000000000006E-2</v>
          </cell>
          <cell r="I901">
            <v>6.9000000000000006E-2</v>
          </cell>
          <cell r="J901">
            <v>9.0459999999999994</v>
          </cell>
          <cell r="K901">
            <v>9.0459999999999994</v>
          </cell>
          <cell r="L901">
            <v>1</v>
          </cell>
        </row>
        <row r="902">
          <cell r="A902" t="str">
            <v>MAR</v>
          </cell>
          <cell r="B902" t="str">
            <v>SERBIA/MONTENEGRO</v>
          </cell>
          <cell r="C902" t="str">
            <v>1509400</v>
          </cell>
          <cell r="D902" t="str">
            <v>205/55R16TL 91VMO P 7</v>
          </cell>
          <cell r="E902" t="str">
            <v>V</v>
          </cell>
          <cell r="F902" t="str">
            <v>CAR/LT/MIRS</v>
          </cell>
          <cell r="G902" t="str">
            <v>Pirelli</v>
          </cell>
          <cell r="H902">
            <v>8.2000000000000003E-2</v>
          </cell>
          <cell r="I902">
            <v>8.2000000000000003E-2</v>
          </cell>
          <cell r="J902">
            <v>9.5280000000000005</v>
          </cell>
          <cell r="K902">
            <v>9.5280000000000005</v>
          </cell>
          <cell r="L902">
            <v>1</v>
          </cell>
        </row>
        <row r="903">
          <cell r="A903" t="str">
            <v>MAR</v>
          </cell>
          <cell r="B903" t="str">
            <v>SERBIA/MONTENEGRO</v>
          </cell>
          <cell r="C903" t="str">
            <v>1218900</v>
          </cell>
          <cell r="D903" t="str">
            <v>215/70R16TL 100TRBL SC-ICE</v>
          </cell>
          <cell r="E903" t="str">
            <v>SUV</v>
          </cell>
          <cell r="F903" t="str">
            <v>CAR/LT/MIRS</v>
          </cell>
          <cell r="G903" t="str">
            <v>Pirelli</v>
          </cell>
          <cell r="H903">
            <v>0.108</v>
          </cell>
          <cell r="I903">
            <v>0.216</v>
          </cell>
          <cell r="J903">
            <v>14.717000000000001</v>
          </cell>
          <cell r="K903">
            <v>29.434000000000001</v>
          </cell>
          <cell r="L903">
            <v>2</v>
          </cell>
        </row>
        <row r="904">
          <cell r="A904" t="str">
            <v>MAR</v>
          </cell>
          <cell r="B904" t="str">
            <v>SERBIA/MONTENEGRO</v>
          </cell>
          <cell r="C904" t="str">
            <v>0985500</v>
          </cell>
          <cell r="D904" t="str">
            <v>225/40ZR18TL (88)N4 PZROSS</v>
          </cell>
          <cell r="E904" t="str">
            <v>W Y ZR</v>
          </cell>
          <cell r="F904" t="str">
            <v>CAR/LT/MIRS</v>
          </cell>
          <cell r="G904" t="str">
            <v>Pirelli</v>
          </cell>
          <cell r="H904">
            <v>9.0999999999999998E-2</v>
          </cell>
          <cell r="I904">
            <v>9.0999999999999998E-2</v>
          </cell>
          <cell r="J904">
            <v>9.5990000000000002</v>
          </cell>
          <cell r="K904">
            <v>9.5990000000000002</v>
          </cell>
          <cell r="L904">
            <v>1</v>
          </cell>
        </row>
        <row r="905">
          <cell r="A905" t="str">
            <v>MAR</v>
          </cell>
          <cell r="B905" t="str">
            <v>SERBIA/MONTENEGRO</v>
          </cell>
          <cell r="C905" t="str">
            <v>1417700</v>
          </cell>
          <cell r="D905" t="str">
            <v>225/55R16TL 95Vcord P 7</v>
          </cell>
          <cell r="E905" t="str">
            <v>V</v>
          </cell>
          <cell r="F905" t="str">
            <v>CAR/LT/MIRS</v>
          </cell>
          <cell r="G905" t="str">
            <v>Pirelli</v>
          </cell>
          <cell r="H905">
            <v>9.6000000000000002E-2</v>
          </cell>
          <cell r="I905">
            <v>9.6000000000000002E-2</v>
          </cell>
          <cell r="J905">
            <v>11.179</v>
          </cell>
          <cell r="K905">
            <v>11.179</v>
          </cell>
          <cell r="L905">
            <v>1</v>
          </cell>
        </row>
        <row r="906">
          <cell r="A906" t="str">
            <v>MAR</v>
          </cell>
          <cell r="B906" t="str">
            <v>SERBIA/MONTENEGRO</v>
          </cell>
          <cell r="C906" t="str">
            <v>1367900</v>
          </cell>
          <cell r="D906" t="str">
            <v>225/55ZR17TL 97W P 7</v>
          </cell>
          <cell r="E906" t="str">
            <v>W Y ZR</v>
          </cell>
          <cell r="F906" t="str">
            <v>CAR/LT/MIRS</v>
          </cell>
          <cell r="G906" t="str">
            <v>Pirelli</v>
          </cell>
          <cell r="H906">
            <v>0.104</v>
          </cell>
          <cell r="I906">
            <v>0.104</v>
          </cell>
          <cell r="J906">
            <v>12.022</v>
          </cell>
          <cell r="K906">
            <v>12.022</v>
          </cell>
          <cell r="L906">
            <v>1</v>
          </cell>
        </row>
        <row r="907">
          <cell r="A907" t="str">
            <v>MAR</v>
          </cell>
          <cell r="B907" t="str">
            <v>SERBIA/MONTENEGRO</v>
          </cell>
          <cell r="C907" t="str">
            <v>1179100</v>
          </cell>
          <cell r="D907" t="str">
            <v>225/60R16TL 98V P 7</v>
          </cell>
          <cell r="E907" t="str">
            <v>V</v>
          </cell>
          <cell r="F907" t="str">
            <v>CAR/LT/MIRS</v>
          </cell>
          <cell r="G907" t="str">
            <v>Pirelli</v>
          </cell>
          <cell r="H907">
            <v>0.10299999999999999</v>
          </cell>
          <cell r="I907">
            <v>0.309</v>
          </cell>
          <cell r="J907">
            <v>11.593000000000002</v>
          </cell>
          <cell r="K907">
            <v>34.779000000000003</v>
          </cell>
          <cell r="L907">
            <v>3</v>
          </cell>
        </row>
        <row r="908">
          <cell r="A908" t="str">
            <v>MAR</v>
          </cell>
          <cell r="B908" t="str">
            <v>SERBIA/MONTENEGRO</v>
          </cell>
          <cell r="C908" t="str">
            <v>1496400</v>
          </cell>
          <cell r="D908" t="str">
            <v>235/55R18XLTL 104VM+S SC-ZER</v>
          </cell>
          <cell r="E908" t="str">
            <v>SUV</v>
          </cell>
          <cell r="F908" t="str">
            <v>CAR/LT/MIRS</v>
          </cell>
          <cell r="G908" t="str">
            <v>Pirelli</v>
          </cell>
          <cell r="H908">
            <v>0.12</v>
          </cell>
          <cell r="I908">
            <v>0.12</v>
          </cell>
          <cell r="J908">
            <v>13.728999999999999</v>
          </cell>
          <cell r="K908">
            <v>13.728999999999999</v>
          </cell>
          <cell r="L908">
            <v>1</v>
          </cell>
        </row>
        <row r="909">
          <cell r="A909" t="str">
            <v>MAR</v>
          </cell>
          <cell r="B909" t="str">
            <v>SERBIA/MONTENEGRO</v>
          </cell>
          <cell r="C909" t="str">
            <v>1604000</v>
          </cell>
          <cell r="D909" t="str">
            <v>235/60R16TL 100W PDRAGN</v>
          </cell>
          <cell r="E909" t="str">
            <v>W Y ZR</v>
          </cell>
          <cell r="F909" t="str">
            <v>CAR/LT/MIRS</v>
          </cell>
          <cell r="G909" t="str">
            <v>Pirelli</v>
          </cell>
          <cell r="H909">
            <v>0.111</v>
          </cell>
          <cell r="I909">
            <v>0.222</v>
          </cell>
          <cell r="J909">
            <v>11.97</v>
          </cell>
          <cell r="K909">
            <v>23.94</v>
          </cell>
          <cell r="L909">
            <v>2</v>
          </cell>
        </row>
        <row r="910">
          <cell r="A910" t="str">
            <v>MAR</v>
          </cell>
          <cell r="B910" t="str">
            <v>SERBIA/MONTENEGRO</v>
          </cell>
          <cell r="C910" t="str">
            <v>1265300</v>
          </cell>
          <cell r="D910" t="str">
            <v>235/60R18XLN0TL 107TRB SC-A/T</v>
          </cell>
          <cell r="E910" t="str">
            <v>SUV</v>
          </cell>
          <cell r="F910" t="str">
            <v>CAR/LT/MIRS</v>
          </cell>
          <cell r="G910" t="str">
            <v>Pirelli</v>
          </cell>
          <cell r="H910">
            <v>0.128</v>
          </cell>
          <cell r="I910">
            <v>0.38400000000000001</v>
          </cell>
          <cell r="J910">
            <v>15.533999999999999</v>
          </cell>
          <cell r="K910">
            <v>46.601999999999997</v>
          </cell>
          <cell r="L910">
            <v>3</v>
          </cell>
        </row>
        <row r="911">
          <cell r="A911" t="str">
            <v>MAR</v>
          </cell>
          <cell r="B911" t="str">
            <v>SERBIA/MONTENEGRO</v>
          </cell>
          <cell r="C911" t="str">
            <v>1333400</v>
          </cell>
          <cell r="D911" t="str">
            <v>245/50R18TL 100W(no lbl)(*)PZROSS</v>
          </cell>
          <cell r="E911" t="str">
            <v>W Y ZR</v>
          </cell>
          <cell r="F911" t="str">
            <v>CAR/LT/MIRS</v>
          </cell>
          <cell r="G911" t="str">
            <v>Pirelli</v>
          </cell>
          <cell r="H911">
            <v>0.121</v>
          </cell>
          <cell r="I911">
            <v>0.121</v>
          </cell>
          <cell r="J911">
            <v>13.099</v>
          </cell>
          <cell r="K911">
            <v>13.099</v>
          </cell>
          <cell r="L911">
            <v>1</v>
          </cell>
        </row>
        <row r="912">
          <cell r="A912" t="str">
            <v>MAR</v>
          </cell>
          <cell r="B912" t="str">
            <v>SERBIA/MONTENEGRO</v>
          </cell>
          <cell r="C912" t="str">
            <v>0891800</v>
          </cell>
          <cell r="D912" t="str">
            <v>265/40ZR18TL 97Y PZEROA</v>
          </cell>
          <cell r="E912" t="str">
            <v>W Y ZR</v>
          </cell>
          <cell r="F912" t="str">
            <v>CAR/LT/MIRS</v>
          </cell>
          <cell r="G912" t="str">
            <v>Pirelli</v>
          </cell>
          <cell r="H912">
            <v>0.11899999999999999</v>
          </cell>
          <cell r="I912">
            <v>0.11899999999999999</v>
          </cell>
          <cell r="J912">
            <v>13.173</v>
          </cell>
          <cell r="K912">
            <v>13.173</v>
          </cell>
          <cell r="L912">
            <v>1</v>
          </cell>
        </row>
        <row r="913">
          <cell r="A913" t="str">
            <v>MAR</v>
          </cell>
          <cell r="B913" t="str">
            <v>SERBIA/MONTENEGRO</v>
          </cell>
          <cell r="C913" t="str">
            <v>1363100</v>
          </cell>
          <cell r="D913" t="str">
            <v>275/45ZR19XLTL 108YN0 PZROSS</v>
          </cell>
          <cell r="E913" t="str">
            <v>SUV</v>
          </cell>
          <cell r="F913" t="str">
            <v>CAR/LT/MIRS</v>
          </cell>
          <cell r="G913" t="str">
            <v>Pirelli</v>
          </cell>
          <cell r="H913">
            <v>0.14699999999999999</v>
          </cell>
          <cell r="I913">
            <v>0.14699999999999999</v>
          </cell>
          <cell r="J913">
            <v>16.018999999999998</v>
          </cell>
          <cell r="K913">
            <v>16.018999999999998</v>
          </cell>
          <cell r="L913">
            <v>1</v>
          </cell>
        </row>
        <row r="914">
          <cell r="A914" t="str">
            <v>MAR</v>
          </cell>
          <cell r="B914" t="str">
            <v>SERBIA/MONTENEGRO</v>
          </cell>
          <cell r="C914" t="str">
            <v>1635700</v>
          </cell>
          <cell r="D914" t="str">
            <v>P185/65R15TL 88T P400 A</v>
          </cell>
          <cell r="E914" t="str">
            <v>T</v>
          </cell>
          <cell r="F914" t="str">
            <v>CAR/LT/MIRS</v>
          </cell>
          <cell r="G914" t="str">
            <v>Pirelli</v>
          </cell>
          <cell r="H914">
            <v>7.0999999999999994E-2</v>
          </cell>
          <cell r="I914">
            <v>0.92299999999999993</v>
          </cell>
          <cell r="J914">
            <v>7.9</v>
          </cell>
          <cell r="K914">
            <v>102.7</v>
          </cell>
          <cell r="L914">
            <v>13</v>
          </cell>
        </row>
        <row r="915">
          <cell r="A915" t="str">
            <v>MAR</v>
          </cell>
          <cell r="B915" t="str">
            <v>SERBIA/MONTENEGRO</v>
          </cell>
          <cell r="C915" t="str">
            <v>1466300</v>
          </cell>
          <cell r="D915" t="str">
            <v>11R22.5TL 148/145M FR25</v>
          </cell>
          <cell r="E915" t="str">
            <v>STANDARD =&gt; 19.5</v>
          </cell>
          <cell r="F915" t="str">
            <v>M+H TRUCK</v>
          </cell>
          <cell r="G915" t="str">
            <v>Pirelli</v>
          </cell>
          <cell r="H915">
            <v>0.35699999999999998</v>
          </cell>
          <cell r="I915">
            <v>1.071</v>
          </cell>
          <cell r="J915">
            <v>55.304000000000002</v>
          </cell>
          <cell r="K915">
            <v>165.91200000000001</v>
          </cell>
          <cell r="L915">
            <v>3</v>
          </cell>
        </row>
        <row r="916">
          <cell r="A916" t="str">
            <v>MAR</v>
          </cell>
          <cell r="B916" t="str">
            <v>SERBIA/MONTENEGRO</v>
          </cell>
          <cell r="C916" t="str">
            <v>0684400</v>
          </cell>
          <cell r="D916" t="str">
            <v>315/80R22.5TL 154/150M(156L) FH55</v>
          </cell>
          <cell r="E916" t="str">
            <v>LOW SEC 22.5/24.5</v>
          </cell>
          <cell r="F916" t="str">
            <v>M+H TRUCK</v>
          </cell>
          <cell r="G916" t="str">
            <v>Pirelli</v>
          </cell>
          <cell r="H916">
            <v>0.36399999999999999</v>
          </cell>
          <cell r="I916">
            <v>9.1</v>
          </cell>
          <cell r="J916">
            <v>65.292000000000002</v>
          </cell>
          <cell r="K916">
            <v>1632.3</v>
          </cell>
          <cell r="L916">
            <v>25</v>
          </cell>
        </row>
        <row r="917">
          <cell r="A917" t="str">
            <v>MAR</v>
          </cell>
          <cell r="B917" t="str">
            <v>SERBIA/MONTENEGRO</v>
          </cell>
          <cell r="C917" t="str">
            <v>1656200</v>
          </cell>
          <cell r="D917" t="str">
            <v>175/75R16CTL 101/99R CHRONO</v>
          </cell>
          <cell r="E917" t="str">
            <v>VAN</v>
          </cell>
          <cell r="F917" t="str">
            <v>CAR/LT/MIRS</v>
          </cell>
          <cell r="G917" t="str">
            <v>Pirelli</v>
          </cell>
          <cell r="H917">
            <v>7.8E-2</v>
          </cell>
          <cell r="I917">
            <v>7.8E-2</v>
          </cell>
          <cell r="J917">
            <v>11.9</v>
          </cell>
          <cell r="K917">
            <v>11.9</v>
          </cell>
          <cell r="L917">
            <v>1</v>
          </cell>
        </row>
        <row r="918">
          <cell r="A918" t="str">
            <v>MAR</v>
          </cell>
          <cell r="B918" t="str">
            <v>SERBIA/MONTENEGRO</v>
          </cell>
          <cell r="C918" t="str">
            <v>1164100</v>
          </cell>
          <cell r="D918" t="str">
            <v>185/60R14TL 82HM+S P2500</v>
          </cell>
          <cell r="E918" t="str">
            <v>H</v>
          </cell>
          <cell r="F918" t="str">
            <v>CAR/LT/MIRS</v>
          </cell>
          <cell r="G918" t="str">
            <v>Pirelli</v>
          </cell>
          <cell r="H918">
            <v>6.2E-2</v>
          </cell>
          <cell r="I918">
            <v>6.2E-2</v>
          </cell>
          <cell r="J918">
            <v>7.101</v>
          </cell>
          <cell r="K918">
            <v>7.101</v>
          </cell>
          <cell r="L918">
            <v>1</v>
          </cell>
        </row>
        <row r="919">
          <cell r="A919" t="str">
            <v>MAR</v>
          </cell>
          <cell r="B919" t="str">
            <v>SERBIA/MONTENEGRO</v>
          </cell>
          <cell r="C919" t="str">
            <v>1163500</v>
          </cell>
          <cell r="D919" t="str">
            <v>185/65R14TL 86TM+S P2500</v>
          </cell>
          <cell r="E919" t="str">
            <v>T</v>
          </cell>
          <cell r="F919" t="str">
            <v>CAR/LT/MIRS</v>
          </cell>
          <cell r="G919" t="str">
            <v>Pirelli</v>
          </cell>
          <cell r="H919">
            <v>6.6000000000000003E-2</v>
          </cell>
          <cell r="I919">
            <v>0.19800000000000001</v>
          </cell>
          <cell r="J919">
            <v>7.61</v>
          </cell>
          <cell r="K919">
            <v>22.83</v>
          </cell>
          <cell r="L919">
            <v>3</v>
          </cell>
        </row>
        <row r="920">
          <cell r="A920" t="str">
            <v>MAR</v>
          </cell>
          <cell r="B920" t="str">
            <v>SERBIA/MONTENEGRO</v>
          </cell>
          <cell r="C920" t="str">
            <v>1009200</v>
          </cell>
          <cell r="D920" t="str">
            <v>185/70R14TL 88T P3000E</v>
          </cell>
          <cell r="E920" t="str">
            <v>T</v>
          </cell>
          <cell r="F920" t="str">
            <v>CAR/LT/MIRS</v>
          </cell>
          <cell r="G920" t="str">
            <v>Pirelli</v>
          </cell>
          <cell r="H920">
            <v>7.0000000000000007E-2</v>
          </cell>
          <cell r="I920">
            <v>1.05</v>
          </cell>
          <cell r="J920">
            <v>8.2899999999999991</v>
          </cell>
          <cell r="K920">
            <v>124.35</v>
          </cell>
          <cell r="L920">
            <v>15</v>
          </cell>
        </row>
        <row r="921">
          <cell r="A921" t="str">
            <v>MAR</v>
          </cell>
          <cell r="B921" t="str">
            <v>SERBIA/MONTENEGRO</v>
          </cell>
          <cell r="C921" t="str">
            <v>1520800</v>
          </cell>
          <cell r="D921" t="str">
            <v>195/45ZR16TL 80W PDRAGN</v>
          </cell>
          <cell r="E921" t="str">
            <v>W Y ZR</v>
          </cell>
          <cell r="F921" t="str">
            <v>CAR/LT/MIRS</v>
          </cell>
          <cell r="G921" t="str">
            <v>Pirelli</v>
          </cell>
          <cell r="H921">
            <v>6.6000000000000003E-2</v>
          </cell>
          <cell r="I921">
            <v>6.6000000000000003E-2</v>
          </cell>
          <cell r="J921">
            <v>7.9829999999999997</v>
          </cell>
          <cell r="K921">
            <v>7.9829999999999997</v>
          </cell>
          <cell r="L921">
            <v>1</v>
          </cell>
        </row>
        <row r="922">
          <cell r="A922" t="str">
            <v>MAR</v>
          </cell>
          <cell r="B922" t="str">
            <v>SERBIA/MONTENEGRO</v>
          </cell>
          <cell r="C922" t="str">
            <v>1178600</v>
          </cell>
          <cell r="D922" t="str">
            <v>195/60R15TL 88V P 7</v>
          </cell>
          <cell r="E922" t="str">
            <v>V</v>
          </cell>
          <cell r="F922" t="str">
            <v>CAR/LT/MIRS</v>
          </cell>
          <cell r="G922" t="str">
            <v>Pirelli</v>
          </cell>
          <cell r="H922">
            <v>7.3999999999999996E-2</v>
          </cell>
          <cell r="I922">
            <v>0.14799999999999999</v>
          </cell>
          <cell r="J922">
            <v>8.5690000000000008</v>
          </cell>
          <cell r="K922">
            <v>17.138000000000002</v>
          </cell>
          <cell r="L922">
            <v>2</v>
          </cell>
        </row>
        <row r="923">
          <cell r="A923" t="str">
            <v>MAR</v>
          </cell>
          <cell r="B923" t="str">
            <v>SERBIA/MONTENEGRO</v>
          </cell>
          <cell r="C923" t="str">
            <v>1117300</v>
          </cell>
          <cell r="D923" t="str">
            <v>195/65R16CTL 104/102R CIT.WP</v>
          </cell>
          <cell r="E923" t="str">
            <v>VAN</v>
          </cell>
          <cell r="F923" t="str">
            <v>CAR/LT/MIRS</v>
          </cell>
          <cell r="G923" t="str">
            <v>Pirelli</v>
          </cell>
          <cell r="H923">
            <v>8.5000000000000006E-2</v>
          </cell>
          <cell r="I923">
            <v>8.5000000000000006E-2</v>
          </cell>
          <cell r="J923">
            <v>12.56</v>
          </cell>
          <cell r="K923">
            <v>12.56</v>
          </cell>
          <cell r="L923">
            <v>1</v>
          </cell>
        </row>
        <row r="924">
          <cell r="A924" t="str">
            <v>MAR</v>
          </cell>
          <cell r="B924" t="str">
            <v>SERBIA/MONTENEGRO</v>
          </cell>
          <cell r="C924" t="str">
            <v>1001300</v>
          </cell>
          <cell r="D924" t="str">
            <v>205/65R15CTL 102/100TL6 CITNET</v>
          </cell>
          <cell r="E924" t="str">
            <v>VAN</v>
          </cell>
          <cell r="F924" t="str">
            <v>CAR/LT/MIRS</v>
          </cell>
          <cell r="G924" t="str">
            <v>Pirelli</v>
          </cell>
          <cell r="H924">
            <v>8.5999999999999993E-2</v>
          </cell>
          <cell r="I924">
            <v>8.5999999999999993E-2</v>
          </cell>
          <cell r="J924">
            <v>12.4</v>
          </cell>
          <cell r="K924">
            <v>12.4</v>
          </cell>
          <cell r="L924">
            <v>1</v>
          </cell>
        </row>
        <row r="925">
          <cell r="A925" t="str">
            <v>MAR</v>
          </cell>
          <cell r="B925" t="str">
            <v>SERBIA/MONTENEGRO</v>
          </cell>
          <cell r="C925" t="str">
            <v>1279600</v>
          </cell>
          <cell r="D925" t="str">
            <v>215/65R15TL 96H P 6</v>
          </cell>
          <cell r="E925" t="str">
            <v>H</v>
          </cell>
          <cell r="F925" t="str">
            <v>CAR/LT/MIRS</v>
          </cell>
          <cell r="G925" t="str">
            <v>Pirelli</v>
          </cell>
          <cell r="H925">
            <v>9.4000000000000014E-2</v>
          </cell>
          <cell r="I925">
            <v>0.28200000000000003</v>
          </cell>
          <cell r="J925">
            <v>11.24</v>
          </cell>
          <cell r="K925">
            <v>33.72</v>
          </cell>
          <cell r="L925">
            <v>3</v>
          </cell>
        </row>
        <row r="926">
          <cell r="A926" t="str">
            <v>MAR</v>
          </cell>
          <cell r="B926" t="str">
            <v>SERBIA/MONTENEGRO</v>
          </cell>
          <cell r="C926" t="str">
            <v>1282100</v>
          </cell>
          <cell r="D926" t="str">
            <v>215/65R16TL 98TRBL SC-ICE</v>
          </cell>
          <cell r="E926" t="str">
            <v>SUV</v>
          </cell>
          <cell r="F926" t="str">
            <v>CAR/LT/MIRS</v>
          </cell>
          <cell r="G926" t="str">
            <v>Pirelli</v>
          </cell>
          <cell r="H926">
            <v>0.10100000000000001</v>
          </cell>
          <cell r="I926">
            <v>0.40400000000000003</v>
          </cell>
          <cell r="J926">
            <v>13.02</v>
          </cell>
          <cell r="K926">
            <v>52.08</v>
          </cell>
          <cell r="L926">
            <v>4</v>
          </cell>
        </row>
        <row r="927">
          <cell r="A927" t="str">
            <v>MAR</v>
          </cell>
          <cell r="B927" t="str">
            <v>SERBIA/MONTENEGRO</v>
          </cell>
          <cell r="C927" t="str">
            <v>0831400</v>
          </cell>
          <cell r="D927" t="str">
            <v>215/80R15TL 102SRB SC-S/T</v>
          </cell>
          <cell r="E927" t="str">
            <v>SUV</v>
          </cell>
          <cell r="F927" t="str">
            <v>CAR/LT/MIRS</v>
          </cell>
          <cell r="G927" t="str">
            <v>Pirelli</v>
          </cell>
          <cell r="H927">
            <v>0.113</v>
          </cell>
          <cell r="I927">
            <v>0.90400000000000003</v>
          </cell>
          <cell r="J927">
            <v>13.911</v>
          </cell>
          <cell r="K927">
            <v>111.288</v>
          </cell>
          <cell r="L927">
            <v>8</v>
          </cell>
        </row>
        <row r="928">
          <cell r="A928" t="str">
            <v>MAR</v>
          </cell>
          <cell r="B928" t="str">
            <v>SERBIA/MONTENEGRO</v>
          </cell>
          <cell r="C928" t="str">
            <v>0915700</v>
          </cell>
          <cell r="D928" t="str">
            <v>215/80R16REINFTL 107SRB SC-S/T</v>
          </cell>
          <cell r="E928" t="str">
            <v>SUV</v>
          </cell>
          <cell r="F928" t="str">
            <v>CAR/LT/MIRS</v>
          </cell>
          <cell r="G928" t="str">
            <v>Pirelli</v>
          </cell>
          <cell r="H928">
            <v>0.121</v>
          </cell>
          <cell r="I928">
            <v>0.121</v>
          </cell>
          <cell r="J928">
            <v>14.724</v>
          </cell>
          <cell r="K928">
            <v>14.724</v>
          </cell>
          <cell r="L928">
            <v>1</v>
          </cell>
        </row>
        <row r="929">
          <cell r="A929" t="str">
            <v>MAR</v>
          </cell>
          <cell r="B929" t="str">
            <v>SERBIA/MONTENEGRO</v>
          </cell>
          <cell r="C929" t="str">
            <v>1519600</v>
          </cell>
          <cell r="D929" t="str">
            <v>225/40ZR18TL 88W PDRAGN</v>
          </cell>
          <cell r="E929" t="str">
            <v>W Y ZR</v>
          </cell>
          <cell r="F929" t="str">
            <v>CAR/LT/MIRS</v>
          </cell>
          <cell r="G929" t="str">
            <v>Pirelli</v>
          </cell>
          <cell r="H929">
            <v>9.0999999999999998E-2</v>
          </cell>
          <cell r="I929">
            <v>9.0999999999999998E-2</v>
          </cell>
          <cell r="J929">
            <v>10.55</v>
          </cell>
          <cell r="K929">
            <v>10.55</v>
          </cell>
          <cell r="L929">
            <v>1</v>
          </cell>
        </row>
        <row r="930">
          <cell r="A930" t="str">
            <v>MAR</v>
          </cell>
          <cell r="B930" t="str">
            <v>SERBIA/MONTENEGRO</v>
          </cell>
          <cell r="C930" t="str">
            <v>1463100</v>
          </cell>
          <cell r="D930" t="str">
            <v>225/45ZR17XLTL 94Y PZERON</v>
          </cell>
          <cell r="E930" t="str">
            <v>W Y ZR</v>
          </cell>
          <cell r="F930" t="str">
            <v>CAR/LT/MIRS</v>
          </cell>
          <cell r="G930" t="str">
            <v>Pirelli</v>
          </cell>
          <cell r="H930">
            <v>9.0999999999999998E-2</v>
          </cell>
          <cell r="I930">
            <v>9.0999999999999998E-2</v>
          </cell>
          <cell r="J930">
            <v>10.241</v>
          </cell>
          <cell r="K930">
            <v>10.241</v>
          </cell>
          <cell r="L930">
            <v>1</v>
          </cell>
        </row>
        <row r="931">
          <cell r="A931" t="str">
            <v>MAR</v>
          </cell>
          <cell r="B931" t="str">
            <v>SERBIA/MONTENEGRO</v>
          </cell>
          <cell r="C931" t="str">
            <v>1603800</v>
          </cell>
          <cell r="D931" t="str">
            <v>225/55R16TL 95W PDRAGN</v>
          </cell>
          <cell r="E931" t="str">
            <v>W Y ZR</v>
          </cell>
          <cell r="F931" t="str">
            <v>CAR/LT/MIRS</v>
          </cell>
          <cell r="G931" t="str">
            <v>Pirelli</v>
          </cell>
          <cell r="H931">
            <v>9.6000000000000002E-2</v>
          </cell>
          <cell r="I931">
            <v>0.38400000000000001</v>
          </cell>
          <cell r="J931">
            <v>11.705</v>
          </cell>
          <cell r="K931">
            <v>46.82</v>
          </cell>
          <cell r="L931">
            <v>4</v>
          </cell>
        </row>
        <row r="932">
          <cell r="A932" t="str">
            <v>MAR</v>
          </cell>
          <cell r="B932" t="str">
            <v>SERBIA/MONTENEGRO</v>
          </cell>
          <cell r="C932" t="str">
            <v>1541600</v>
          </cell>
          <cell r="D932" t="str">
            <v>245/40ZR18XLTL 97Y(nolbl) PZROSS</v>
          </cell>
          <cell r="E932" t="str">
            <v>W Y ZR</v>
          </cell>
          <cell r="F932" t="str">
            <v>CAR/LT/MIRS</v>
          </cell>
          <cell r="G932" t="str">
            <v>Pirelli</v>
          </cell>
          <cell r="H932">
            <v>0.105</v>
          </cell>
          <cell r="I932">
            <v>0.105</v>
          </cell>
          <cell r="J932">
            <v>11.247</v>
          </cell>
          <cell r="K932">
            <v>11.247</v>
          </cell>
          <cell r="L932">
            <v>1</v>
          </cell>
        </row>
        <row r="933">
          <cell r="A933" t="str">
            <v>MAR</v>
          </cell>
          <cell r="B933" t="str">
            <v>SERBIA/MONTENEGRO</v>
          </cell>
          <cell r="C933" t="str">
            <v>1325900</v>
          </cell>
          <cell r="D933" t="str">
            <v>255/40ZR19XLTL 100Y PZROSS</v>
          </cell>
          <cell r="E933" t="str">
            <v>W Y ZR</v>
          </cell>
          <cell r="F933" t="str">
            <v>CAR/LT/MIRS</v>
          </cell>
          <cell r="G933" t="str">
            <v>Pirelli</v>
          </cell>
          <cell r="H933">
            <v>0.12</v>
          </cell>
          <cell r="I933">
            <v>0.12</v>
          </cell>
          <cell r="J933">
            <v>12.612</v>
          </cell>
          <cell r="K933">
            <v>12.612</v>
          </cell>
          <cell r="L933">
            <v>1</v>
          </cell>
        </row>
        <row r="934">
          <cell r="A934" t="str">
            <v>MAR</v>
          </cell>
          <cell r="B934" t="str">
            <v>SERBIA/MONTENEGRO</v>
          </cell>
          <cell r="C934" t="str">
            <v>1587000</v>
          </cell>
          <cell r="D934" t="str">
            <v>275/40ZR19XLTL (105Y)(B1) PZROSS</v>
          </cell>
          <cell r="E934" t="str">
            <v>W Y ZR</v>
          </cell>
          <cell r="F934" t="str">
            <v>CAR/LT/MIRS</v>
          </cell>
          <cell r="G934" t="str">
            <v>Pirelli</v>
          </cell>
          <cell r="H934">
            <v>0.13600000000000001</v>
          </cell>
          <cell r="I934">
            <v>0.13600000000000001</v>
          </cell>
          <cell r="J934">
            <v>13.762</v>
          </cell>
          <cell r="K934">
            <v>13.762</v>
          </cell>
          <cell r="L934">
            <v>1</v>
          </cell>
        </row>
        <row r="935">
          <cell r="A935" t="str">
            <v>MAR</v>
          </cell>
          <cell r="B935" t="str">
            <v>SERBIA/MONTENEGRO</v>
          </cell>
          <cell r="C935" t="str">
            <v>1634600</v>
          </cell>
          <cell r="D935" t="str">
            <v>P165/70R13TL 79T P400 A</v>
          </cell>
          <cell r="E935" t="str">
            <v>T</v>
          </cell>
          <cell r="F935" t="str">
            <v>CAR/LT/MIRS</v>
          </cell>
          <cell r="G935" t="str">
            <v>Pirelli</v>
          </cell>
          <cell r="H935">
            <v>5.1999999999999998E-2</v>
          </cell>
          <cell r="I935">
            <v>1.1439999999999999</v>
          </cell>
          <cell r="J935">
            <v>6</v>
          </cell>
          <cell r="K935">
            <v>132</v>
          </cell>
          <cell r="L935">
            <v>22</v>
          </cell>
        </row>
        <row r="936">
          <cell r="A936" t="str">
            <v>MAR</v>
          </cell>
          <cell r="B936" t="str">
            <v>SERBIA/MONTENEGRO</v>
          </cell>
          <cell r="C936" t="str">
            <v>1412700</v>
          </cell>
          <cell r="D936" t="str">
            <v>P185/70R13TL 86T P400 A</v>
          </cell>
          <cell r="E936" t="str">
            <v>T</v>
          </cell>
          <cell r="F936" t="str">
            <v>CAR/LT/MIRS</v>
          </cell>
          <cell r="G936" t="str">
            <v>Pirelli</v>
          </cell>
          <cell r="H936">
            <v>6.4000000000000001E-2</v>
          </cell>
          <cell r="I936">
            <v>1.8560000000000001</v>
          </cell>
          <cell r="J936">
            <v>7.97</v>
          </cell>
          <cell r="K936">
            <v>231.13</v>
          </cell>
          <cell r="L936">
            <v>29</v>
          </cell>
        </row>
        <row r="937">
          <cell r="A937" t="str">
            <v>MAR</v>
          </cell>
          <cell r="B937" t="str">
            <v>SERBIA/MONTENEGRO</v>
          </cell>
          <cell r="C937" t="str">
            <v>1412800</v>
          </cell>
          <cell r="D937" t="str">
            <v>P185/70R14TL 88T P400 A</v>
          </cell>
          <cell r="E937" t="str">
            <v>T</v>
          </cell>
          <cell r="F937" t="str">
            <v>CAR/LT/MIRS</v>
          </cell>
          <cell r="G937" t="str">
            <v>Pirelli</v>
          </cell>
          <cell r="H937">
            <v>7.0000000000000007E-2</v>
          </cell>
          <cell r="I937">
            <v>3.08</v>
          </cell>
          <cell r="J937">
            <v>8.4700000000000006</v>
          </cell>
          <cell r="K937">
            <v>372.68</v>
          </cell>
          <cell r="L937">
            <v>44</v>
          </cell>
        </row>
        <row r="938">
          <cell r="A938" t="str">
            <v>MAR</v>
          </cell>
          <cell r="B938" t="str">
            <v>SERBIA/MONTENEGRO</v>
          </cell>
          <cell r="C938" t="str">
            <v>1635800</v>
          </cell>
          <cell r="D938" t="str">
            <v>P195/65R15TL 91T P400 A</v>
          </cell>
          <cell r="E938" t="str">
            <v>T</v>
          </cell>
          <cell r="F938" t="str">
            <v>CAR/LT/MIRS</v>
          </cell>
          <cell r="G938" t="str">
            <v>Pirelli</v>
          </cell>
          <cell r="H938">
            <v>7.8999999999999987E-2</v>
          </cell>
          <cell r="I938">
            <v>1.0269999999999999</v>
          </cell>
          <cell r="J938">
            <v>9.0399999999999991</v>
          </cell>
          <cell r="K938">
            <v>117.52</v>
          </cell>
          <cell r="L938">
            <v>13</v>
          </cell>
        </row>
        <row r="939">
          <cell r="A939" t="str">
            <v>MAR</v>
          </cell>
          <cell r="B939" t="str">
            <v>SERBIA/MONTENEGRO</v>
          </cell>
          <cell r="C939" t="str">
            <v>1413700</v>
          </cell>
          <cell r="D939" t="str">
            <v>P205/70R15TL 96HRB M+S SC-STR</v>
          </cell>
          <cell r="E939" t="str">
            <v>SUV</v>
          </cell>
          <cell r="F939" t="str">
            <v>CAR/LT/MIRS</v>
          </cell>
          <cell r="G939" t="str">
            <v>Pirelli</v>
          </cell>
          <cell r="H939">
            <v>9.1000000000000011E-2</v>
          </cell>
          <cell r="I939">
            <v>0.54600000000000004</v>
          </cell>
          <cell r="J939">
            <v>10.972</v>
          </cell>
          <cell r="K939">
            <v>65.831999999999994</v>
          </cell>
          <cell r="L939">
            <v>6</v>
          </cell>
        </row>
        <row r="940">
          <cell r="A940" t="str">
            <v>MAR</v>
          </cell>
          <cell r="B940" t="str">
            <v>SERBIA/MONTENEGRO</v>
          </cell>
          <cell r="C940" t="str">
            <v>1442900</v>
          </cell>
          <cell r="D940" t="str">
            <v>P225/75R16TL 104TRW(A) SC-STR</v>
          </cell>
          <cell r="E940" t="str">
            <v>SUV</v>
          </cell>
          <cell r="F940" t="str">
            <v>CAR/LT/MIRS</v>
          </cell>
          <cell r="G940" t="str">
            <v>Pirelli</v>
          </cell>
          <cell r="H940">
            <v>0.125</v>
          </cell>
          <cell r="I940">
            <v>0.25</v>
          </cell>
          <cell r="J940">
            <v>14.736000000000001</v>
          </cell>
          <cell r="K940">
            <v>29.472000000000001</v>
          </cell>
          <cell r="L940">
            <v>2</v>
          </cell>
        </row>
        <row r="941">
          <cell r="A941" t="str">
            <v>MAR</v>
          </cell>
          <cell r="B941" t="str">
            <v>SERBIA/MONTENEGRO</v>
          </cell>
          <cell r="C941" t="str">
            <v>1394100</v>
          </cell>
          <cell r="D941" t="str">
            <v>P235/70R16TL 105HRB M+S SC-STR</v>
          </cell>
          <cell r="E941" t="str">
            <v>SUV</v>
          </cell>
          <cell r="F941" t="str">
            <v>CAR/LT/MIRS</v>
          </cell>
          <cell r="G941" t="str">
            <v>Pirelli</v>
          </cell>
          <cell r="H941">
            <v>0.127</v>
          </cell>
          <cell r="I941">
            <v>0.127</v>
          </cell>
          <cell r="J941">
            <v>16.369</v>
          </cell>
          <cell r="K941">
            <v>16.369</v>
          </cell>
          <cell r="L941">
            <v>1</v>
          </cell>
        </row>
        <row r="942">
          <cell r="A942" t="str">
            <v>MAR</v>
          </cell>
          <cell r="B942" t="str">
            <v>SERBIA/MONTENEGRO</v>
          </cell>
          <cell r="C942" t="str">
            <v>1443400</v>
          </cell>
          <cell r="D942" t="str">
            <v>P245/70R16TL 107TRW(A) SC-STR</v>
          </cell>
          <cell r="E942" t="str">
            <v>SUV</v>
          </cell>
          <cell r="F942" t="str">
            <v>CAR/LT/MIRS</v>
          </cell>
          <cell r="G942" t="str">
            <v>Pirelli</v>
          </cell>
          <cell r="H942">
            <v>0.13800000000000001</v>
          </cell>
          <cell r="I942">
            <v>0.13800000000000001</v>
          </cell>
          <cell r="J942">
            <v>15.888999999999999</v>
          </cell>
          <cell r="K942">
            <v>15.888999999999999</v>
          </cell>
          <cell r="L942">
            <v>1</v>
          </cell>
        </row>
        <row r="943">
          <cell r="A943" t="str">
            <v>MAR</v>
          </cell>
          <cell r="B943" t="str">
            <v>SERBIA/MONTENEGRO</v>
          </cell>
          <cell r="C943" t="str">
            <v>1486400</v>
          </cell>
          <cell r="D943" t="str">
            <v>P265/65R17TL 112HRB M+S SC-STR</v>
          </cell>
          <cell r="E943" t="str">
            <v>SUV</v>
          </cell>
          <cell r="F943" t="str">
            <v>CAR/LT/MIRS</v>
          </cell>
          <cell r="G943" t="str">
            <v>Pirelli</v>
          </cell>
          <cell r="H943">
            <v>0.16</v>
          </cell>
          <cell r="I943">
            <v>0.16</v>
          </cell>
          <cell r="J943">
            <v>17.795999999999999</v>
          </cell>
          <cell r="K943">
            <v>17.795999999999999</v>
          </cell>
          <cell r="L943">
            <v>1</v>
          </cell>
        </row>
        <row r="944">
          <cell r="A944" t="str">
            <v>MAR</v>
          </cell>
          <cell r="B944" t="str">
            <v>BULGARIA</v>
          </cell>
          <cell r="C944" t="str">
            <v>0460400</v>
          </cell>
          <cell r="D944" t="str">
            <v>8.5R17.5TL 121/120M LS97</v>
          </cell>
          <cell r="E944" t="str">
            <v>LOW SECTION 17.5</v>
          </cell>
          <cell r="F944" t="str">
            <v>M+H TRUCK</v>
          </cell>
          <cell r="G944" t="str">
            <v>Pirelli</v>
          </cell>
          <cell r="H944">
            <v>0.16600000000000001</v>
          </cell>
          <cell r="I944">
            <v>0.498</v>
          </cell>
          <cell r="J944">
            <v>23.504999999999999</v>
          </cell>
          <cell r="K944">
            <v>70.515000000000001</v>
          </cell>
          <cell r="L944">
            <v>3</v>
          </cell>
        </row>
        <row r="945">
          <cell r="A945" t="str">
            <v>MAR</v>
          </cell>
          <cell r="B945" t="str">
            <v>ROMANIA</v>
          </cell>
          <cell r="C945" t="str">
            <v>1072500</v>
          </cell>
          <cell r="D945" t="str">
            <v>145/80R13TL 75T C.SPID</v>
          </cell>
          <cell r="E945" t="str">
            <v>T</v>
          </cell>
          <cell r="F945" t="str">
            <v>CAR/LT/MIRS</v>
          </cell>
          <cell r="G945" t="str">
            <v>Ceat</v>
          </cell>
          <cell r="H945">
            <v>4.5999999999999999E-2</v>
          </cell>
          <cell r="I945">
            <v>4.5999999999999999E-2</v>
          </cell>
          <cell r="J945">
            <v>5.4450000000000003</v>
          </cell>
          <cell r="K945">
            <v>5.4450000000000003</v>
          </cell>
          <cell r="L945">
            <v>1</v>
          </cell>
        </row>
        <row r="946">
          <cell r="A946" t="str">
            <v>MAR</v>
          </cell>
          <cell r="B946" t="str">
            <v>ROMANIA</v>
          </cell>
          <cell r="C946" t="str">
            <v>1073100</v>
          </cell>
          <cell r="D946" t="str">
            <v>185/70R14TL 88T C.SPID</v>
          </cell>
          <cell r="E946" t="str">
            <v>T</v>
          </cell>
          <cell r="F946" t="str">
            <v>CAR/LT/MIRS</v>
          </cell>
          <cell r="G946" t="str">
            <v>Ceat</v>
          </cell>
          <cell r="H946">
            <v>7.0000000000000007E-2</v>
          </cell>
          <cell r="I946">
            <v>0.56000000000000005</v>
          </cell>
          <cell r="J946">
            <v>8.1389999999999993</v>
          </cell>
          <cell r="K946">
            <v>65.111999999999995</v>
          </cell>
          <cell r="L946">
            <v>8</v>
          </cell>
        </row>
        <row r="947">
          <cell r="A947" t="str">
            <v>MAR</v>
          </cell>
          <cell r="B947" t="str">
            <v>ROMANIA</v>
          </cell>
          <cell r="C947" t="str">
            <v>0949800</v>
          </cell>
          <cell r="D947" t="str">
            <v>175/70R14TL 84T P3000E</v>
          </cell>
          <cell r="E947" t="str">
            <v>T</v>
          </cell>
          <cell r="F947" t="str">
            <v>CAR/LT/MIRS</v>
          </cell>
          <cell r="G947" t="str">
            <v>Pirelli</v>
          </cell>
          <cell r="H947">
            <v>6.3E-2</v>
          </cell>
          <cell r="I947">
            <v>4.5359999999999996</v>
          </cell>
          <cell r="J947">
            <v>6.9710000000000001</v>
          </cell>
          <cell r="K947">
            <v>501.91199999999998</v>
          </cell>
          <cell r="L947">
            <v>72</v>
          </cell>
        </row>
        <row r="948">
          <cell r="A948" t="str">
            <v>MAR</v>
          </cell>
          <cell r="B948" t="str">
            <v>ROMANIA</v>
          </cell>
          <cell r="C948" t="str">
            <v>1486100</v>
          </cell>
          <cell r="D948" t="str">
            <v>175/70R14TL 84T(G) P3000E</v>
          </cell>
          <cell r="E948" t="str">
            <v>T</v>
          </cell>
          <cell r="F948" t="str">
            <v>CAR/LT/MIRS</v>
          </cell>
          <cell r="G948" t="str">
            <v>Pirelli</v>
          </cell>
          <cell r="H948">
            <v>6.3E-2</v>
          </cell>
          <cell r="I948">
            <v>0.315</v>
          </cell>
          <cell r="J948">
            <v>7.63</v>
          </cell>
          <cell r="K948">
            <v>38.15</v>
          </cell>
          <cell r="L948">
            <v>5</v>
          </cell>
        </row>
        <row r="949">
          <cell r="A949" t="str">
            <v>MAR</v>
          </cell>
          <cell r="B949" t="str">
            <v>ROMANIA</v>
          </cell>
          <cell r="C949" t="str">
            <v>1163500</v>
          </cell>
          <cell r="D949" t="str">
            <v>185/65R14TL 86TM+S P2500</v>
          </cell>
          <cell r="E949" t="str">
            <v>T</v>
          </cell>
          <cell r="F949" t="str">
            <v>CAR/LT/MIRS</v>
          </cell>
          <cell r="G949" t="str">
            <v>Pirelli</v>
          </cell>
          <cell r="H949">
            <v>6.6000000000000003E-2</v>
          </cell>
          <cell r="I949">
            <v>0.72599999999999998</v>
          </cell>
          <cell r="J949">
            <v>7.61</v>
          </cell>
          <cell r="K949">
            <v>83.71</v>
          </cell>
          <cell r="L949">
            <v>11</v>
          </cell>
        </row>
        <row r="950">
          <cell r="A950" t="str">
            <v>MAR</v>
          </cell>
          <cell r="B950" t="str">
            <v>ROMANIA</v>
          </cell>
          <cell r="C950" t="str">
            <v>0949700</v>
          </cell>
          <cell r="D950" t="str">
            <v>185/70R13TL 86T P3000E</v>
          </cell>
          <cell r="E950" t="str">
            <v>T</v>
          </cell>
          <cell r="F950" t="str">
            <v>CAR/LT/MIRS</v>
          </cell>
          <cell r="G950" t="str">
            <v>Pirelli</v>
          </cell>
          <cell r="H950">
            <v>6.4000000000000001E-2</v>
          </cell>
          <cell r="I950">
            <v>0.192</v>
          </cell>
          <cell r="J950">
            <v>7.8</v>
          </cell>
          <cell r="K950">
            <v>23.4</v>
          </cell>
          <cell r="L950">
            <v>3</v>
          </cell>
        </row>
        <row r="951">
          <cell r="A951" t="str">
            <v>MAR</v>
          </cell>
          <cell r="B951" t="str">
            <v>ROMANIA</v>
          </cell>
          <cell r="C951" t="str">
            <v>1163200</v>
          </cell>
          <cell r="D951" t="str">
            <v>185/70R13TL 86TM+S P2500</v>
          </cell>
          <cell r="E951" t="str">
            <v>T</v>
          </cell>
          <cell r="F951" t="str">
            <v>CAR/LT/MIRS</v>
          </cell>
          <cell r="G951" t="str">
            <v>Pirelli</v>
          </cell>
          <cell r="H951">
            <v>6.4000000000000001E-2</v>
          </cell>
          <cell r="I951">
            <v>0.38400000000000001</v>
          </cell>
          <cell r="J951">
            <v>7.85</v>
          </cell>
          <cell r="K951">
            <v>47.1</v>
          </cell>
          <cell r="L951">
            <v>6</v>
          </cell>
        </row>
        <row r="952">
          <cell r="A952" t="str">
            <v>MAR</v>
          </cell>
          <cell r="B952" t="str">
            <v>ROMANIA</v>
          </cell>
          <cell r="C952" t="str">
            <v>0804400</v>
          </cell>
          <cell r="D952" t="str">
            <v>195/50R15TL 82V P6000</v>
          </cell>
          <cell r="E952" t="str">
            <v>V</v>
          </cell>
          <cell r="F952" t="str">
            <v>CAR/LT/MIRS</v>
          </cell>
          <cell r="G952" t="str">
            <v>Pirelli</v>
          </cell>
          <cell r="H952">
            <v>6.5000000000000002E-2</v>
          </cell>
          <cell r="I952">
            <v>0.52</v>
          </cell>
          <cell r="J952">
            <v>7.7450000000000001</v>
          </cell>
          <cell r="K952">
            <v>61.96</v>
          </cell>
          <cell r="L952">
            <v>8</v>
          </cell>
        </row>
        <row r="953">
          <cell r="A953" t="str">
            <v>MAR</v>
          </cell>
          <cell r="B953" t="str">
            <v>ROMANIA</v>
          </cell>
          <cell r="C953" t="str">
            <v>1603500</v>
          </cell>
          <cell r="D953" t="str">
            <v>195/55R15TL 85V PDRAGN</v>
          </cell>
          <cell r="E953" t="str">
            <v>V</v>
          </cell>
          <cell r="F953" t="str">
            <v>CAR/LT/MIRS</v>
          </cell>
          <cell r="G953" t="str">
            <v>Pirelli</v>
          </cell>
          <cell r="H953">
            <v>6.9000000000000006E-2</v>
          </cell>
          <cell r="I953">
            <v>0.20700000000000002</v>
          </cell>
          <cell r="J953">
            <v>8.3529999999999998</v>
          </cell>
          <cell r="K953">
            <v>25.059000000000001</v>
          </cell>
          <cell r="L953">
            <v>3</v>
          </cell>
        </row>
        <row r="954">
          <cell r="A954" t="str">
            <v>MAR</v>
          </cell>
          <cell r="B954" t="str">
            <v>ROMANIA</v>
          </cell>
          <cell r="C954" t="str">
            <v>1317500</v>
          </cell>
          <cell r="D954" t="str">
            <v>195/65R15REINFTL 95TL6 CITNET</v>
          </cell>
          <cell r="E954" t="str">
            <v>VAN</v>
          </cell>
          <cell r="F954" t="str">
            <v>CAR/LT/MIRS</v>
          </cell>
          <cell r="G954" t="str">
            <v>Pirelli</v>
          </cell>
          <cell r="H954">
            <v>7.9000000000000001E-2</v>
          </cell>
          <cell r="I954">
            <v>7.9000000000000001E-2</v>
          </cell>
          <cell r="J954">
            <v>9.7799999999999994</v>
          </cell>
          <cell r="K954">
            <v>9.7799999999999994</v>
          </cell>
          <cell r="L954">
            <v>1</v>
          </cell>
        </row>
        <row r="955">
          <cell r="A955" t="str">
            <v>MAR</v>
          </cell>
          <cell r="B955" t="str">
            <v>ROMANIA</v>
          </cell>
          <cell r="C955" t="str">
            <v>1116800</v>
          </cell>
          <cell r="D955" t="str">
            <v>195/75R16CTL 107/105R'S' CIT.WP</v>
          </cell>
          <cell r="E955" t="str">
            <v>VAN</v>
          </cell>
          <cell r="F955" t="str">
            <v>CAR/LT/MIRS</v>
          </cell>
          <cell r="G955" t="str">
            <v>Pirelli</v>
          </cell>
          <cell r="H955">
            <v>9.5000000000000001E-2</v>
          </cell>
          <cell r="I955">
            <v>0.47499999999999998</v>
          </cell>
          <cell r="J955">
            <v>14.33</v>
          </cell>
          <cell r="K955">
            <v>71.650000000000006</v>
          </cell>
          <cell r="L955">
            <v>5</v>
          </cell>
        </row>
        <row r="956">
          <cell r="A956" t="str">
            <v>MAR</v>
          </cell>
          <cell r="B956" t="str">
            <v>ROMANIA</v>
          </cell>
          <cell r="C956" t="str">
            <v>1178400</v>
          </cell>
          <cell r="D956" t="str">
            <v>205/65R15TL 94V P 7</v>
          </cell>
          <cell r="E956" t="str">
            <v>V</v>
          </cell>
          <cell r="F956" t="str">
            <v>CAR/LT/MIRS</v>
          </cell>
          <cell r="G956" t="str">
            <v>Pirelli</v>
          </cell>
          <cell r="H956">
            <v>8.5999999999999993E-2</v>
          </cell>
          <cell r="I956">
            <v>1.462</v>
          </cell>
          <cell r="J956">
            <v>10.013999999999999</v>
          </cell>
          <cell r="K956">
            <v>170.238</v>
          </cell>
          <cell r="L956">
            <v>17</v>
          </cell>
        </row>
        <row r="957">
          <cell r="A957" t="str">
            <v>MAR</v>
          </cell>
          <cell r="B957" t="str">
            <v>ROMANIA</v>
          </cell>
          <cell r="C957" t="str">
            <v>1001000</v>
          </cell>
          <cell r="D957" t="str">
            <v>205/70R15CTL 106/104RL6 CITNET</v>
          </cell>
          <cell r="E957" t="str">
            <v>VAN</v>
          </cell>
          <cell r="F957" t="str">
            <v>CAR/LT/MIRS</v>
          </cell>
          <cell r="G957" t="str">
            <v>Pirelli</v>
          </cell>
          <cell r="H957">
            <v>9.0999999999999998E-2</v>
          </cell>
          <cell r="I957">
            <v>1.456</v>
          </cell>
          <cell r="J957">
            <v>14.04</v>
          </cell>
          <cell r="K957">
            <v>224.64</v>
          </cell>
          <cell r="L957">
            <v>16</v>
          </cell>
        </row>
        <row r="958">
          <cell r="A958" t="str">
            <v>MAR</v>
          </cell>
          <cell r="B958" t="str">
            <v>ROMANIA</v>
          </cell>
          <cell r="C958" t="str">
            <v>0793600</v>
          </cell>
          <cell r="D958" t="str">
            <v>215/55R16TL 93H P6000</v>
          </cell>
          <cell r="E958" t="str">
            <v>H</v>
          </cell>
          <cell r="F958" t="str">
            <v>CAR/LT/MIRS</v>
          </cell>
          <cell r="G958" t="str">
            <v>Pirelli</v>
          </cell>
          <cell r="H958">
            <v>8.900000000000001E-2</v>
          </cell>
          <cell r="I958">
            <v>2.2250000000000001</v>
          </cell>
          <cell r="J958">
            <v>9.9740000000000002</v>
          </cell>
          <cell r="K958">
            <v>249.35</v>
          </cell>
          <cell r="L958">
            <v>25</v>
          </cell>
        </row>
        <row r="959">
          <cell r="A959" t="str">
            <v>MAR</v>
          </cell>
          <cell r="B959" t="str">
            <v>ROMANIA</v>
          </cell>
          <cell r="C959" t="str">
            <v>1332600</v>
          </cell>
          <cell r="D959" t="str">
            <v>215/60R16XLTL 99H P 6</v>
          </cell>
          <cell r="E959" t="str">
            <v>H</v>
          </cell>
          <cell r="F959" t="str">
            <v>CAR/LT/MIRS</v>
          </cell>
          <cell r="G959" t="str">
            <v>Pirelli</v>
          </cell>
          <cell r="H959">
            <v>9.5000000000000001E-2</v>
          </cell>
          <cell r="I959">
            <v>0.19</v>
          </cell>
          <cell r="J959">
            <v>10.654</v>
          </cell>
          <cell r="K959">
            <v>21.308</v>
          </cell>
          <cell r="L959">
            <v>2</v>
          </cell>
        </row>
        <row r="960">
          <cell r="A960" t="str">
            <v>MAR</v>
          </cell>
          <cell r="B960" t="str">
            <v>ROMANIA</v>
          </cell>
          <cell r="C960" t="str">
            <v>1238400</v>
          </cell>
          <cell r="D960" t="str">
            <v>225/45ZR17TL 91Y(nolbl) PZROSS</v>
          </cell>
          <cell r="E960" t="str">
            <v>W Y ZR</v>
          </cell>
          <cell r="F960" t="str">
            <v>CAR/LT/MIRS</v>
          </cell>
          <cell r="G960" t="str">
            <v>Pirelli</v>
          </cell>
          <cell r="H960">
            <v>9.0999999999999998E-2</v>
          </cell>
          <cell r="I960">
            <v>0.182</v>
          </cell>
          <cell r="J960">
            <v>10.356</v>
          </cell>
          <cell r="K960">
            <v>20.712</v>
          </cell>
          <cell r="L960">
            <v>2</v>
          </cell>
        </row>
        <row r="961">
          <cell r="A961" t="str">
            <v>MAR</v>
          </cell>
          <cell r="B961" t="str">
            <v>ROMANIA</v>
          </cell>
          <cell r="C961" t="str">
            <v>1464200</v>
          </cell>
          <cell r="D961" t="str">
            <v>225/50ZR16TL 92Y PZERON</v>
          </cell>
          <cell r="E961" t="str">
            <v>W Y ZR</v>
          </cell>
          <cell r="F961" t="str">
            <v>CAR/LT/MIRS</v>
          </cell>
          <cell r="G961" t="str">
            <v>Pirelli</v>
          </cell>
          <cell r="H961">
            <v>0.09</v>
          </cell>
          <cell r="I961">
            <v>0.09</v>
          </cell>
          <cell r="J961">
            <v>10.5</v>
          </cell>
          <cell r="K961">
            <v>10.5</v>
          </cell>
          <cell r="L961">
            <v>1</v>
          </cell>
        </row>
        <row r="962">
          <cell r="A962" t="str">
            <v>MAR</v>
          </cell>
          <cell r="B962" t="str">
            <v>ROMANIA</v>
          </cell>
          <cell r="C962" t="str">
            <v>0880500</v>
          </cell>
          <cell r="D962" t="str">
            <v>225/55R16REINFTL 99H P6000</v>
          </cell>
          <cell r="E962" t="str">
            <v>H</v>
          </cell>
          <cell r="F962" t="str">
            <v>CAR/LT/MIRS</v>
          </cell>
          <cell r="G962" t="str">
            <v>Pirelli</v>
          </cell>
          <cell r="H962">
            <v>9.6000000000000002E-2</v>
          </cell>
          <cell r="I962">
            <v>9.6000000000000002E-2</v>
          </cell>
          <cell r="J962">
            <v>10.592000000000001</v>
          </cell>
          <cell r="K962">
            <v>10.592000000000001</v>
          </cell>
          <cell r="L962">
            <v>1</v>
          </cell>
        </row>
        <row r="963">
          <cell r="A963" t="str">
            <v>MAR</v>
          </cell>
          <cell r="B963" t="str">
            <v>ROMANIA</v>
          </cell>
          <cell r="C963" t="str">
            <v>1611300</v>
          </cell>
          <cell r="D963" t="str">
            <v>225/55R16TL 95V( *) P 7</v>
          </cell>
          <cell r="E963" t="str">
            <v>V</v>
          </cell>
          <cell r="F963" t="str">
            <v>CAR/LT/MIRS</v>
          </cell>
          <cell r="G963" t="str">
            <v>Pirelli</v>
          </cell>
          <cell r="H963">
            <v>9.6000000000000002E-2</v>
          </cell>
          <cell r="I963">
            <v>0.67200000000000004</v>
          </cell>
          <cell r="J963">
            <v>11.641</v>
          </cell>
          <cell r="K963">
            <v>81.486999999999995</v>
          </cell>
          <cell r="L963">
            <v>7</v>
          </cell>
        </row>
        <row r="964">
          <cell r="A964" t="str">
            <v>MAR</v>
          </cell>
          <cell r="B964" t="str">
            <v>ROMANIA</v>
          </cell>
          <cell r="C964" t="str">
            <v>1657000</v>
          </cell>
          <cell r="D964" t="str">
            <v>225/70R15CTL 112/110S CHRONO</v>
          </cell>
          <cell r="E964" t="str">
            <v>VAN</v>
          </cell>
          <cell r="F964" t="str">
            <v>CAR/LT/MIRS</v>
          </cell>
          <cell r="G964" t="str">
            <v>Pirelli</v>
          </cell>
          <cell r="H964">
            <v>0.10900000000000001</v>
          </cell>
          <cell r="I964">
            <v>2.2890000000000001</v>
          </cell>
          <cell r="J964">
            <v>14.4</v>
          </cell>
          <cell r="K964">
            <v>302.39999999999998</v>
          </cell>
          <cell r="L964">
            <v>21</v>
          </cell>
        </row>
        <row r="965">
          <cell r="A965" t="str">
            <v>MAR</v>
          </cell>
          <cell r="B965" t="str">
            <v>ROMANIA</v>
          </cell>
          <cell r="C965" t="str">
            <v>1422100</v>
          </cell>
          <cell r="D965" t="str">
            <v>255/40ZR18TL 95Y(nolbl) PZROSS</v>
          </cell>
          <cell r="E965" t="str">
            <v>W Y ZR</v>
          </cell>
          <cell r="F965" t="str">
            <v>CAR/LT/MIRS</v>
          </cell>
          <cell r="G965" t="str">
            <v>Pirelli</v>
          </cell>
          <cell r="H965">
            <v>0.111</v>
          </cell>
          <cell r="I965">
            <v>0.111</v>
          </cell>
          <cell r="J965">
            <v>12.042999999999999</v>
          </cell>
          <cell r="K965">
            <v>12.042999999999999</v>
          </cell>
          <cell r="L965">
            <v>1</v>
          </cell>
        </row>
        <row r="966">
          <cell r="A966" t="str">
            <v>MAR</v>
          </cell>
          <cell r="B966" t="str">
            <v>ROMANIA</v>
          </cell>
          <cell r="C966" t="str">
            <v>1445300</v>
          </cell>
          <cell r="D966" t="str">
            <v>255/40ZR19XLTL 100Y(nolbl) PZROSS</v>
          </cell>
          <cell r="E966" t="str">
            <v>W Y ZR</v>
          </cell>
          <cell r="F966" t="str">
            <v>CAR/LT/MIRS</v>
          </cell>
          <cell r="G966" t="str">
            <v>Pirelli</v>
          </cell>
          <cell r="H966">
            <v>0.12</v>
          </cell>
          <cell r="I966">
            <v>0.12</v>
          </cell>
          <cell r="J966">
            <v>11.992000000000001</v>
          </cell>
          <cell r="K966">
            <v>11.992000000000001</v>
          </cell>
          <cell r="L966">
            <v>1</v>
          </cell>
        </row>
        <row r="967">
          <cell r="A967" t="str">
            <v>MAR</v>
          </cell>
          <cell r="B967" t="str">
            <v>ROMANIA</v>
          </cell>
          <cell r="C967" t="str">
            <v>0988300</v>
          </cell>
          <cell r="D967" t="str">
            <v>255/45R18TL 99VM+S SC-ZER</v>
          </cell>
          <cell r="E967" t="str">
            <v>SUV</v>
          </cell>
          <cell r="F967" t="str">
            <v>CAR/LT/MIRS</v>
          </cell>
          <cell r="G967" t="str">
            <v>Pirelli</v>
          </cell>
          <cell r="H967">
            <v>0.12</v>
          </cell>
          <cell r="I967">
            <v>0.12</v>
          </cell>
          <cell r="J967">
            <v>14.651999999999999</v>
          </cell>
          <cell r="K967">
            <v>14.651999999999999</v>
          </cell>
          <cell r="L967">
            <v>1</v>
          </cell>
        </row>
        <row r="968">
          <cell r="A968" t="str">
            <v>MAR</v>
          </cell>
          <cell r="B968" t="str">
            <v>ROMANIA</v>
          </cell>
          <cell r="C968" t="str">
            <v>1504400</v>
          </cell>
          <cell r="D968" t="str">
            <v>255/50R19XLTL 107VN0 RB SC-ICE</v>
          </cell>
          <cell r="E968" t="str">
            <v>SUV</v>
          </cell>
          <cell r="F968" t="str">
            <v>CAR/LT/MIRS</v>
          </cell>
          <cell r="G968" t="str">
            <v>Pirelli</v>
          </cell>
          <cell r="H968">
            <v>0.13900000000000001</v>
          </cell>
          <cell r="I968">
            <v>0.13900000000000001</v>
          </cell>
          <cell r="J968">
            <v>16.228000000000002</v>
          </cell>
          <cell r="K968">
            <v>16.228000000000002</v>
          </cell>
          <cell r="L968">
            <v>1</v>
          </cell>
        </row>
        <row r="969">
          <cell r="A969" t="str">
            <v>MAR</v>
          </cell>
          <cell r="B969" t="str">
            <v>ROMANIA</v>
          </cell>
          <cell r="C969" t="str">
            <v>1455900</v>
          </cell>
          <cell r="D969" t="str">
            <v>255/60R17TL 106HRBL SC-ICE</v>
          </cell>
          <cell r="E969" t="str">
            <v>SUV</v>
          </cell>
          <cell r="F969" t="str">
            <v>CAR/LT/MIRS</v>
          </cell>
          <cell r="G969" t="str">
            <v>Pirelli</v>
          </cell>
          <cell r="H969">
            <v>0.13900000000000001</v>
          </cell>
          <cell r="I969">
            <v>0.13900000000000001</v>
          </cell>
          <cell r="J969">
            <v>18.225000000000001</v>
          </cell>
          <cell r="K969">
            <v>18.225000000000001</v>
          </cell>
          <cell r="L969">
            <v>1</v>
          </cell>
        </row>
        <row r="970">
          <cell r="A970" t="str">
            <v>MAR</v>
          </cell>
          <cell r="B970" t="str">
            <v>ROMANIA</v>
          </cell>
          <cell r="C970" t="str">
            <v>1219200</v>
          </cell>
          <cell r="D970" t="str">
            <v>265/70R16TL 112TRBL SC-ICE</v>
          </cell>
          <cell r="E970" t="str">
            <v>SUV</v>
          </cell>
          <cell r="F970" t="str">
            <v>CAR/LT/MIRS</v>
          </cell>
          <cell r="G970" t="str">
            <v>Pirelli</v>
          </cell>
          <cell r="H970">
            <v>0.16</v>
          </cell>
          <cell r="I970">
            <v>2.08</v>
          </cell>
          <cell r="J970">
            <v>18.32</v>
          </cell>
          <cell r="K970">
            <v>238.16</v>
          </cell>
          <cell r="L970">
            <v>13</v>
          </cell>
        </row>
        <row r="971">
          <cell r="A971" t="str">
            <v>MAR</v>
          </cell>
          <cell r="B971" t="str">
            <v>ROMANIA</v>
          </cell>
          <cell r="C971" t="str">
            <v>1412700</v>
          </cell>
          <cell r="D971" t="str">
            <v>P185/70R13TL 86T P400 A</v>
          </cell>
          <cell r="E971" t="str">
            <v>T</v>
          </cell>
          <cell r="F971" t="str">
            <v>CAR/LT/MIRS</v>
          </cell>
          <cell r="G971" t="str">
            <v>Pirelli</v>
          </cell>
          <cell r="H971">
            <v>6.4000000000000001E-2</v>
          </cell>
          <cell r="I971">
            <v>7.8079999999999998</v>
          </cell>
          <cell r="J971">
            <v>7.97</v>
          </cell>
          <cell r="K971">
            <v>972.34</v>
          </cell>
          <cell r="L971">
            <v>122</v>
          </cell>
        </row>
        <row r="972">
          <cell r="A972" t="str">
            <v>MAR</v>
          </cell>
          <cell r="B972" t="str">
            <v>ROMANIA</v>
          </cell>
          <cell r="C972" t="str">
            <v>1443200</v>
          </cell>
          <cell r="D972" t="str">
            <v>P225/70R16TL 102HRW(A) SC-STR</v>
          </cell>
          <cell r="E972" t="str">
            <v>SUV</v>
          </cell>
          <cell r="F972" t="str">
            <v>CAR/LT/MIRS</v>
          </cell>
          <cell r="G972" t="str">
            <v>Pirelli</v>
          </cell>
          <cell r="H972">
            <v>0.11700000000000001</v>
          </cell>
          <cell r="I972">
            <v>0.81900000000000006</v>
          </cell>
          <cell r="J972">
            <v>14.364000000000001</v>
          </cell>
          <cell r="K972">
            <v>100.548</v>
          </cell>
          <cell r="L972">
            <v>7</v>
          </cell>
        </row>
        <row r="973">
          <cell r="A973" t="str">
            <v>MAR</v>
          </cell>
          <cell r="B973" t="str">
            <v>SERBIA/MONTENEGRO</v>
          </cell>
          <cell r="C973" t="str">
            <v>0979900</v>
          </cell>
          <cell r="D973" t="str">
            <v>155/70R13TL 75T C.SPID</v>
          </cell>
          <cell r="E973" t="str">
            <v>T</v>
          </cell>
          <cell r="F973" t="str">
            <v>CAR/LT/MIRS</v>
          </cell>
          <cell r="G973" t="str">
            <v>Ceat</v>
          </cell>
          <cell r="H973">
            <v>4.5999999999999999E-2</v>
          </cell>
          <cell r="I973">
            <v>0.36799999999999999</v>
          </cell>
          <cell r="J973">
            <v>5.7560000000000002</v>
          </cell>
          <cell r="K973">
            <v>46.048000000000002</v>
          </cell>
          <cell r="L973">
            <v>8</v>
          </cell>
        </row>
        <row r="974">
          <cell r="A974" t="str">
            <v>MAR</v>
          </cell>
          <cell r="B974" t="str">
            <v>SERBIA/MONTENEGRO</v>
          </cell>
          <cell r="C974" t="str">
            <v>1051500</v>
          </cell>
          <cell r="D974" t="str">
            <v>205/65R15TL 94H C.TORN</v>
          </cell>
          <cell r="E974" t="str">
            <v>H</v>
          </cell>
          <cell r="F974" t="str">
            <v>CAR/LT/MIRS</v>
          </cell>
          <cell r="G974" t="str">
            <v>Ceat</v>
          </cell>
          <cell r="H974">
            <v>8.5999999999999979E-2</v>
          </cell>
          <cell r="I974">
            <v>2.3219999999999996</v>
          </cell>
          <cell r="J974">
            <v>9.6620000000000008</v>
          </cell>
          <cell r="K974">
            <v>260.87400000000002</v>
          </cell>
          <cell r="L974">
            <v>27</v>
          </cell>
        </row>
        <row r="975">
          <cell r="A975" t="str">
            <v>MAR</v>
          </cell>
          <cell r="B975" t="str">
            <v>SERBIA/MONTENEGRO</v>
          </cell>
          <cell r="C975" t="str">
            <v>0949300</v>
          </cell>
          <cell r="D975" t="str">
            <v>145/80R13TL 75T P3000</v>
          </cell>
          <cell r="E975" t="str">
            <v>T</v>
          </cell>
          <cell r="F975" t="str">
            <v>CAR/LT/MIRS</v>
          </cell>
          <cell r="G975" t="str">
            <v>Pirelli</v>
          </cell>
          <cell r="H975">
            <v>4.5999999999999999E-2</v>
          </cell>
          <cell r="I975">
            <v>9.1999999999999998E-2</v>
          </cell>
          <cell r="J975">
            <v>5.6070000000000002</v>
          </cell>
          <cell r="K975">
            <v>11.214</v>
          </cell>
          <cell r="L975">
            <v>2</v>
          </cell>
        </row>
        <row r="976">
          <cell r="A976" t="str">
            <v>MAR</v>
          </cell>
          <cell r="B976" t="str">
            <v>SERBIA/MONTENEGRO</v>
          </cell>
          <cell r="C976" t="str">
            <v>1162500</v>
          </cell>
          <cell r="D976" t="str">
            <v>165/80R13TL 83TM+S P2500</v>
          </cell>
          <cell r="E976" t="str">
            <v>T</v>
          </cell>
          <cell r="F976" t="str">
            <v>CAR/LT/MIRS</v>
          </cell>
          <cell r="G976" t="str">
            <v>Pirelli</v>
          </cell>
          <cell r="H976">
            <v>5.8000000000000003E-2</v>
          </cell>
          <cell r="I976">
            <v>0.17400000000000002</v>
          </cell>
          <cell r="J976">
            <v>7.01</v>
          </cell>
          <cell r="K976">
            <v>21.03</v>
          </cell>
          <cell r="L976">
            <v>3</v>
          </cell>
        </row>
        <row r="977">
          <cell r="A977" t="str">
            <v>MAR</v>
          </cell>
          <cell r="B977" t="str">
            <v>SERBIA/MONTENEGRO</v>
          </cell>
          <cell r="C977" t="str">
            <v>1422600</v>
          </cell>
          <cell r="D977" t="str">
            <v>175/55R15TL 77H P 6</v>
          </cell>
          <cell r="E977" t="str">
            <v>H</v>
          </cell>
          <cell r="F977" t="str">
            <v>CAR/LT/MIRS</v>
          </cell>
          <cell r="G977" t="str">
            <v>Pirelli</v>
          </cell>
          <cell r="H977">
            <v>5.8000000000000003E-2</v>
          </cell>
          <cell r="I977">
            <v>5.8000000000000003E-2</v>
          </cell>
          <cell r="J977">
            <v>6.91</v>
          </cell>
          <cell r="K977">
            <v>6.91</v>
          </cell>
          <cell r="L977">
            <v>1</v>
          </cell>
        </row>
        <row r="978">
          <cell r="A978" t="str">
            <v>MAR</v>
          </cell>
          <cell r="B978" t="str">
            <v>SERBIA/MONTENEGRO</v>
          </cell>
          <cell r="C978" t="str">
            <v>1326300</v>
          </cell>
          <cell r="D978" t="str">
            <v>185/65R14TL 86H P 6</v>
          </cell>
          <cell r="E978" t="str">
            <v>H</v>
          </cell>
          <cell r="F978" t="str">
            <v>CAR/LT/MIRS</v>
          </cell>
          <cell r="G978" t="str">
            <v>Pirelli</v>
          </cell>
          <cell r="H978">
            <v>6.6000000000000003E-2</v>
          </cell>
          <cell r="I978">
            <v>0.8580000000000001</v>
          </cell>
          <cell r="J978">
            <v>8.2540000000000013</v>
          </cell>
          <cell r="K978">
            <v>107.30200000000001</v>
          </cell>
          <cell r="L978">
            <v>13</v>
          </cell>
        </row>
        <row r="979">
          <cell r="A979" t="str">
            <v>MAR</v>
          </cell>
          <cell r="B979" t="str">
            <v>SERBIA/MONTENEGRO</v>
          </cell>
          <cell r="C979" t="str">
            <v>0950300</v>
          </cell>
          <cell r="D979" t="str">
            <v>185/65R15TL 88T P3000E</v>
          </cell>
          <cell r="E979" t="str">
            <v>T</v>
          </cell>
          <cell r="F979" t="str">
            <v>CAR/LT/MIRS</v>
          </cell>
          <cell r="G979" t="str">
            <v>Pirelli</v>
          </cell>
          <cell r="H979">
            <v>7.0999999999999994E-2</v>
          </cell>
          <cell r="I979">
            <v>0.56799999999999995</v>
          </cell>
          <cell r="J979">
            <v>7.7930000000000001</v>
          </cell>
          <cell r="K979">
            <v>62.344000000000001</v>
          </cell>
          <cell r="L979">
            <v>8</v>
          </cell>
        </row>
        <row r="980">
          <cell r="A980" t="str">
            <v>MAR</v>
          </cell>
          <cell r="B980" t="str">
            <v>SERBIA/MONTENEGRO</v>
          </cell>
          <cell r="C980" t="str">
            <v>1163300</v>
          </cell>
          <cell r="D980" t="str">
            <v>185/70R14TL 88TM+S P2500</v>
          </cell>
          <cell r="E980" t="str">
            <v>T</v>
          </cell>
          <cell r="F980" t="str">
            <v>CAR/LT/MIRS</v>
          </cell>
          <cell r="G980" t="str">
            <v>Pirelli</v>
          </cell>
          <cell r="H980">
            <v>7.0000000000000007E-2</v>
          </cell>
          <cell r="I980">
            <v>0.7</v>
          </cell>
          <cell r="J980">
            <v>8.5399999999999991</v>
          </cell>
          <cell r="K980">
            <v>85.4</v>
          </cell>
          <cell r="L980">
            <v>10</v>
          </cell>
        </row>
        <row r="981">
          <cell r="A981" t="str">
            <v>MAR</v>
          </cell>
          <cell r="B981" t="str">
            <v>SERBIA/MONTENEGRO</v>
          </cell>
          <cell r="C981" t="str">
            <v>1603500</v>
          </cell>
          <cell r="D981" t="str">
            <v>195/55R15TL 85V PDRAGN</v>
          </cell>
          <cell r="E981" t="str">
            <v>V</v>
          </cell>
          <cell r="F981" t="str">
            <v>CAR/LT/MIRS</v>
          </cell>
          <cell r="G981" t="str">
            <v>Pirelli</v>
          </cell>
          <cell r="H981">
            <v>6.9000000000000006E-2</v>
          </cell>
          <cell r="I981">
            <v>6.9000000000000006E-2</v>
          </cell>
          <cell r="J981">
            <v>8.3529999999999998</v>
          </cell>
          <cell r="K981">
            <v>8.3529999999999998</v>
          </cell>
          <cell r="L981">
            <v>1</v>
          </cell>
        </row>
        <row r="982">
          <cell r="A982" t="str">
            <v>MAR</v>
          </cell>
          <cell r="B982" t="str">
            <v>SERBIA/MONTENEGRO</v>
          </cell>
          <cell r="C982" t="str">
            <v>1419000</v>
          </cell>
          <cell r="D982" t="str">
            <v>195/65R15TL 91H(F) P 6</v>
          </cell>
          <cell r="E982" t="str">
            <v>H</v>
          </cell>
          <cell r="F982" t="str">
            <v>CAR/LT/MIRS</v>
          </cell>
          <cell r="G982" t="str">
            <v>Pirelli</v>
          </cell>
          <cell r="H982">
            <v>7.8999999999999987E-2</v>
          </cell>
          <cell r="I982">
            <v>1.0269999999999999</v>
          </cell>
          <cell r="J982">
            <v>8.9139999999999997</v>
          </cell>
          <cell r="K982">
            <v>115.88200000000001</v>
          </cell>
          <cell r="L982">
            <v>13</v>
          </cell>
        </row>
        <row r="983">
          <cell r="A983" t="str">
            <v>MAR</v>
          </cell>
          <cell r="B983" t="str">
            <v>SERBIA/MONTENEGRO</v>
          </cell>
          <cell r="C983" t="str">
            <v>0915000</v>
          </cell>
          <cell r="D983" t="str">
            <v>195/80R15TL 96TRB SC-S/T</v>
          </cell>
          <cell r="E983" t="str">
            <v>SUV</v>
          </cell>
          <cell r="F983" t="str">
            <v>CAR/LT/MIRS</v>
          </cell>
          <cell r="G983" t="str">
            <v>Pirelli</v>
          </cell>
          <cell r="H983">
            <v>9.4000000000000014E-2</v>
          </cell>
          <cell r="I983">
            <v>1.1280000000000001</v>
          </cell>
          <cell r="J983">
            <v>11.699</v>
          </cell>
          <cell r="K983">
            <v>140.38800000000001</v>
          </cell>
          <cell r="L983">
            <v>12</v>
          </cell>
        </row>
        <row r="984">
          <cell r="A984" t="str">
            <v>MAR</v>
          </cell>
          <cell r="B984" t="str">
            <v>SERBIA/MONTENEGRO</v>
          </cell>
          <cell r="C984" t="str">
            <v>1553100</v>
          </cell>
          <cell r="D984" t="str">
            <v>205/50ZR17XLTL 93W(nolbl) PZROSS</v>
          </cell>
          <cell r="E984" t="str">
            <v>W Y ZR</v>
          </cell>
          <cell r="F984" t="str">
            <v>CAR/LT/MIRS</v>
          </cell>
          <cell r="G984" t="str">
            <v>Pirelli</v>
          </cell>
          <cell r="H984">
            <v>8.3000000000000004E-2</v>
          </cell>
          <cell r="I984">
            <v>0.16600000000000001</v>
          </cell>
          <cell r="J984">
            <v>9.6150000000000002</v>
          </cell>
          <cell r="K984">
            <v>19.23</v>
          </cell>
          <cell r="L984">
            <v>2</v>
          </cell>
        </row>
        <row r="985">
          <cell r="A985" t="str">
            <v>MAR</v>
          </cell>
          <cell r="B985" t="str">
            <v>SERBIA/MONTENEGRO</v>
          </cell>
          <cell r="C985" t="str">
            <v>1575500</v>
          </cell>
          <cell r="D985" t="str">
            <v>205/75R16CTL 110/108R CHRONO</v>
          </cell>
          <cell r="E985" t="str">
            <v>VAN</v>
          </cell>
          <cell r="F985" t="str">
            <v>CAR/LT/MIRS</v>
          </cell>
          <cell r="G985" t="str">
            <v>Pirelli</v>
          </cell>
          <cell r="H985">
            <v>0.104</v>
          </cell>
          <cell r="I985">
            <v>0.104</v>
          </cell>
          <cell r="J985">
            <v>15.853</v>
          </cell>
          <cell r="K985">
            <v>15.853</v>
          </cell>
          <cell r="L985">
            <v>1</v>
          </cell>
        </row>
        <row r="986">
          <cell r="A986" t="str">
            <v>MAR</v>
          </cell>
          <cell r="B986" t="str">
            <v>SERBIA/MONTENEGRO</v>
          </cell>
          <cell r="C986" t="str">
            <v>0831600</v>
          </cell>
          <cell r="D986" t="str">
            <v>205/80R16REINFTL 104TRB SC-S/T</v>
          </cell>
          <cell r="E986" t="str">
            <v>SUV</v>
          </cell>
          <cell r="F986" t="str">
            <v>CAR/LT/MIRS</v>
          </cell>
          <cell r="G986" t="str">
            <v>Pirelli</v>
          </cell>
          <cell r="H986">
            <v>0.111</v>
          </cell>
          <cell r="I986">
            <v>0.66600000000000004</v>
          </cell>
          <cell r="J986">
            <v>14.500999999999999</v>
          </cell>
          <cell r="K986">
            <v>87.006</v>
          </cell>
          <cell r="L986">
            <v>6</v>
          </cell>
        </row>
        <row r="987">
          <cell r="A987" t="str">
            <v>MAR</v>
          </cell>
          <cell r="B987" t="str">
            <v>SERBIA/MONTENEGRO</v>
          </cell>
          <cell r="C987" t="str">
            <v>0960100</v>
          </cell>
          <cell r="D987" t="str">
            <v>215/75R16REINFTL 107T SC-S/T</v>
          </cell>
          <cell r="E987" t="str">
            <v>SUV</v>
          </cell>
          <cell r="F987" t="str">
            <v>CAR/LT/MIRS</v>
          </cell>
          <cell r="G987" t="str">
            <v>Pirelli</v>
          </cell>
          <cell r="H987">
            <v>0.114</v>
          </cell>
          <cell r="I987">
            <v>0.114</v>
          </cell>
          <cell r="J987">
            <v>14.327999999999999</v>
          </cell>
          <cell r="K987">
            <v>14.327999999999999</v>
          </cell>
          <cell r="L987">
            <v>1</v>
          </cell>
        </row>
        <row r="988">
          <cell r="A988" t="str">
            <v>MAR</v>
          </cell>
          <cell r="B988" t="str">
            <v>SERBIA/MONTENEGRO</v>
          </cell>
          <cell r="C988" t="str">
            <v>1494600</v>
          </cell>
          <cell r="D988" t="str">
            <v>285/45ZR19TL 107WM+S (e) SC-ZEA</v>
          </cell>
          <cell r="E988" t="str">
            <v>SUV</v>
          </cell>
          <cell r="F988" t="str">
            <v>CAR/LT/MIRS</v>
          </cell>
          <cell r="G988" t="str">
            <v>Pirelli</v>
          </cell>
          <cell r="H988">
            <v>0.156</v>
          </cell>
          <cell r="I988">
            <v>0.312</v>
          </cell>
          <cell r="J988">
            <v>17.46</v>
          </cell>
          <cell r="K988">
            <v>34.92</v>
          </cell>
          <cell r="L988">
            <v>2</v>
          </cell>
        </row>
        <row r="989">
          <cell r="A989" t="str">
            <v>MAR</v>
          </cell>
          <cell r="B989" t="str">
            <v>SERBIA/MONTENEGRO</v>
          </cell>
          <cell r="C989" t="str">
            <v>1413600</v>
          </cell>
          <cell r="D989" t="str">
            <v>P265/70R16TL 112HRB M+S SC-STR</v>
          </cell>
          <cell r="E989" t="str">
            <v>SUV</v>
          </cell>
          <cell r="F989" t="str">
            <v>CAR/LT/MIRS</v>
          </cell>
          <cell r="G989" t="str">
            <v>Pirelli</v>
          </cell>
          <cell r="H989">
            <v>0.16</v>
          </cell>
          <cell r="I989">
            <v>0.16</v>
          </cell>
          <cell r="J989">
            <v>17.931999999999999</v>
          </cell>
          <cell r="K989">
            <v>17.931999999999999</v>
          </cell>
          <cell r="L989">
            <v>1</v>
          </cell>
        </row>
        <row r="990">
          <cell r="A990" t="str">
            <v>MAR</v>
          </cell>
          <cell r="B990" t="str">
            <v>SERBIA/MONTENEGRO</v>
          </cell>
          <cell r="C990" t="str">
            <v>1320800</v>
          </cell>
          <cell r="D990" t="str">
            <v>315/80R22.5TL156/150L(154M)AMFH85</v>
          </cell>
          <cell r="E990" t="str">
            <v>LOW SEC 22.5/24.5</v>
          </cell>
          <cell r="F990" t="str">
            <v>M+H TRUCK</v>
          </cell>
          <cell r="G990" t="str">
            <v>Pirelli</v>
          </cell>
          <cell r="H990">
            <v>0.36399999999999999</v>
          </cell>
          <cell r="I990">
            <v>1.456</v>
          </cell>
          <cell r="J990">
            <v>65.474999999999994</v>
          </cell>
          <cell r="K990">
            <v>261.89999999999998</v>
          </cell>
          <cell r="L990">
            <v>4</v>
          </cell>
        </row>
        <row r="991">
          <cell r="A991" t="str">
            <v>MAR</v>
          </cell>
          <cell r="B991" t="str">
            <v>SERBIA/MONTENEGRO</v>
          </cell>
          <cell r="C991" t="str">
            <v>1509600</v>
          </cell>
          <cell r="D991" t="str">
            <v>225/50R16TL 92VMO P 7</v>
          </cell>
          <cell r="E991" t="str">
            <v>V</v>
          </cell>
          <cell r="F991" t="str">
            <v>CAR/LT/MIRS</v>
          </cell>
          <cell r="G991" t="str">
            <v>Pirelli</v>
          </cell>
          <cell r="H991">
            <v>0.09</v>
          </cell>
          <cell r="I991">
            <v>0.27</v>
          </cell>
          <cell r="J991">
            <v>10.758000000000001</v>
          </cell>
          <cell r="K991">
            <v>32.274000000000001</v>
          </cell>
          <cell r="L991">
            <v>3</v>
          </cell>
        </row>
        <row r="992">
          <cell r="A992" t="str">
            <v>MAR</v>
          </cell>
          <cell r="B992" t="str">
            <v>SERBIA/MONTENEGRO</v>
          </cell>
          <cell r="C992" t="str">
            <v>1265200</v>
          </cell>
          <cell r="D992" t="str">
            <v>235/65R17XLN0TL 108TRB SC-A/T</v>
          </cell>
          <cell r="E992" t="str">
            <v>SUV</v>
          </cell>
          <cell r="F992" t="str">
            <v>CAR/LT/MIRS</v>
          </cell>
          <cell r="G992" t="str">
            <v>Pirelli</v>
          </cell>
          <cell r="H992">
            <v>0.128</v>
          </cell>
          <cell r="I992">
            <v>0.38400000000000001</v>
          </cell>
          <cell r="J992">
            <v>15.366999999999999</v>
          </cell>
          <cell r="K992">
            <v>46.100999999999999</v>
          </cell>
          <cell r="L992">
            <v>3</v>
          </cell>
        </row>
        <row r="993">
          <cell r="A993" t="str">
            <v>MAR</v>
          </cell>
          <cell r="B993" t="str">
            <v>SERBIA/MONTENEGRO</v>
          </cell>
          <cell r="C993" t="str">
            <v>1429200</v>
          </cell>
          <cell r="D993" t="str">
            <v>245/45R18TL 96Y(nolbl) PZROSS</v>
          </cell>
          <cell r="E993" t="str">
            <v>W Y ZR</v>
          </cell>
          <cell r="F993" t="str">
            <v>CAR/LT/MIRS</v>
          </cell>
          <cell r="G993" t="str">
            <v>Pirelli</v>
          </cell>
          <cell r="H993">
            <v>0.113</v>
          </cell>
          <cell r="I993">
            <v>0.33900000000000002</v>
          </cell>
          <cell r="J993">
            <v>11.718999999999999</v>
          </cell>
          <cell r="K993">
            <v>35.156999999999996</v>
          </cell>
          <cell r="L993">
            <v>3</v>
          </cell>
        </row>
        <row r="994">
          <cell r="A994" t="str">
            <v>MAR</v>
          </cell>
          <cell r="B994" t="str">
            <v>SERBIA/MONTENEGRO</v>
          </cell>
          <cell r="C994" t="str">
            <v>1486600</v>
          </cell>
          <cell r="D994" t="str">
            <v>245/45R19TL98Y(nolbl)(*)PZROSS</v>
          </cell>
          <cell r="E994" t="str">
            <v>W Y ZR</v>
          </cell>
          <cell r="F994" t="str">
            <v>CAR/LT/MIRS</v>
          </cell>
          <cell r="G994" t="str">
            <v>Pirelli</v>
          </cell>
          <cell r="H994">
            <v>0.121</v>
          </cell>
          <cell r="I994">
            <v>0.121</v>
          </cell>
          <cell r="J994">
            <v>13.272</v>
          </cell>
          <cell r="K994">
            <v>13.272</v>
          </cell>
          <cell r="L994">
            <v>1</v>
          </cell>
        </row>
        <row r="995">
          <cell r="A995" t="str">
            <v>MAR</v>
          </cell>
          <cell r="B995" t="str">
            <v>SERBIA/MONTENEGRO</v>
          </cell>
          <cell r="C995" t="str">
            <v>1219200</v>
          </cell>
          <cell r="D995" t="str">
            <v>265/70R16TL 112TRBL SC-ICE</v>
          </cell>
          <cell r="E995" t="str">
            <v>SUV</v>
          </cell>
          <cell r="F995" t="str">
            <v>CAR/LT/MIRS</v>
          </cell>
          <cell r="G995" t="str">
            <v>Pirelli</v>
          </cell>
          <cell r="H995">
            <v>0.16</v>
          </cell>
          <cell r="I995">
            <v>0.48</v>
          </cell>
          <cell r="J995">
            <v>18.32</v>
          </cell>
          <cell r="K995">
            <v>54.96</v>
          </cell>
          <cell r="L995">
            <v>3</v>
          </cell>
        </row>
        <row r="996">
          <cell r="A996" t="str">
            <v>MAR</v>
          </cell>
          <cell r="B996" t="str">
            <v>SERBIA/MONTENEGRO</v>
          </cell>
          <cell r="C996" t="str">
            <v>1634500</v>
          </cell>
          <cell r="D996" t="str">
            <v>P155/70R13TL 75T P400 A</v>
          </cell>
          <cell r="E996" t="str">
            <v>T</v>
          </cell>
          <cell r="F996" t="str">
            <v>CAR/LT/MIRS</v>
          </cell>
          <cell r="G996" t="str">
            <v>Pirelli</v>
          </cell>
          <cell r="H996">
            <v>4.5999999999999999E-2</v>
          </cell>
          <cell r="I996">
            <v>0.78200000000000003</v>
          </cell>
          <cell r="J996">
            <v>5.8</v>
          </cell>
          <cell r="K996">
            <v>98.6</v>
          </cell>
          <cell r="L996">
            <v>17</v>
          </cell>
        </row>
        <row r="997">
          <cell r="A997" t="str">
            <v>MAR</v>
          </cell>
          <cell r="B997" t="str">
            <v>SERBIA/MONTENEGRO</v>
          </cell>
          <cell r="C997" t="str">
            <v>1443800</v>
          </cell>
          <cell r="D997" t="str">
            <v>P265/70R17TL 113HRB(A) SC-STR</v>
          </cell>
          <cell r="E997" t="str">
            <v>SUV</v>
          </cell>
          <cell r="F997" t="str">
            <v>CAR/LT/MIRS</v>
          </cell>
          <cell r="G997" t="str">
            <v>Pirelli</v>
          </cell>
          <cell r="H997">
            <v>0.17100000000000001</v>
          </cell>
          <cell r="I997">
            <v>0.17100000000000001</v>
          </cell>
          <cell r="J997">
            <v>18.391999999999999</v>
          </cell>
          <cell r="K997">
            <v>18.391999999999999</v>
          </cell>
          <cell r="L997">
            <v>1</v>
          </cell>
        </row>
        <row r="998">
          <cell r="A998" t="str">
            <v>MAR</v>
          </cell>
          <cell r="B998" t="str">
            <v>ROMANIA</v>
          </cell>
          <cell r="C998" t="str">
            <v>0979900</v>
          </cell>
          <cell r="D998" t="str">
            <v>155/70R13TL 75T C.SPID</v>
          </cell>
          <cell r="E998" t="str">
            <v>T</v>
          </cell>
          <cell r="F998" t="str">
            <v>CAR/LT/MIRS</v>
          </cell>
          <cell r="G998" t="str">
            <v>Ceat</v>
          </cell>
          <cell r="H998">
            <v>4.6000000000000006E-2</v>
          </cell>
          <cell r="I998">
            <v>0.55200000000000005</v>
          </cell>
          <cell r="J998">
            <v>5.7560000000000002</v>
          </cell>
          <cell r="K998">
            <v>69.072000000000003</v>
          </cell>
          <cell r="L998">
            <v>12</v>
          </cell>
        </row>
        <row r="999">
          <cell r="A999" t="str">
            <v>MAR</v>
          </cell>
          <cell r="B999" t="str">
            <v>ROMANIA</v>
          </cell>
          <cell r="C999" t="str">
            <v>1073000</v>
          </cell>
          <cell r="D999" t="str">
            <v>165/70R14TL 81T C.SPID</v>
          </cell>
          <cell r="E999" t="str">
            <v>T</v>
          </cell>
          <cell r="F999" t="str">
            <v>CAR/LT/MIRS</v>
          </cell>
          <cell r="G999" t="str">
            <v>Ceat</v>
          </cell>
          <cell r="H999">
            <v>5.7000000000000002E-2</v>
          </cell>
          <cell r="I999">
            <v>5.7000000000000002E-2</v>
          </cell>
          <cell r="J999">
            <v>6.57</v>
          </cell>
          <cell r="K999">
            <v>6.57</v>
          </cell>
          <cell r="L999">
            <v>1</v>
          </cell>
        </row>
        <row r="1000">
          <cell r="A1000" t="str">
            <v>MAR</v>
          </cell>
          <cell r="B1000" t="str">
            <v>ROMANIA</v>
          </cell>
          <cell r="C1000" t="str">
            <v>0980200</v>
          </cell>
          <cell r="D1000" t="str">
            <v>175/70R14TL 84T C.SPID</v>
          </cell>
          <cell r="E1000" t="str">
            <v>T</v>
          </cell>
          <cell r="F1000" t="str">
            <v>CAR/LT/MIRS</v>
          </cell>
          <cell r="G1000" t="str">
            <v>Ceat</v>
          </cell>
          <cell r="H1000">
            <v>6.3E-2</v>
          </cell>
          <cell r="I1000">
            <v>6.3E-2</v>
          </cell>
          <cell r="J1000">
            <v>7.4050000000000002</v>
          </cell>
          <cell r="K1000">
            <v>7.4050000000000002</v>
          </cell>
          <cell r="L1000">
            <v>1</v>
          </cell>
        </row>
        <row r="1001">
          <cell r="A1001" t="str">
            <v>MAR</v>
          </cell>
          <cell r="B1001" t="str">
            <v>ROMANIA</v>
          </cell>
          <cell r="C1001" t="str">
            <v>0764100</v>
          </cell>
          <cell r="D1001" t="str">
            <v>175/75R16CTL 101/99N C.2001</v>
          </cell>
          <cell r="E1001" t="str">
            <v>VAN</v>
          </cell>
          <cell r="F1001" t="str">
            <v>CAR/LT/MIRS</v>
          </cell>
          <cell r="G1001" t="str">
            <v>Ceat</v>
          </cell>
          <cell r="H1001">
            <v>7.8E-2</v>
          </cell>
          <cell r="I1001">
            <v>7.8E-2</v>
          </cell>
          <cell r="J1001">
            <v>11.92</v>
          </cell>
          <cell r="K1001">
            <v>11.92</v>
          </cell>
          <cell r="L1001">
            <v>1</v>
          </cell>
        </row>
        <row r="1002">
          <cell r="A1002" t="str">
            <v>MAR</v>
          </cell>
          <cell r="B1002" t="str">
            <v>ROMANIA</v>
          </cell>
          <cell r="C1002" t="str">
            <v>1073400</v>
          </cell>
          <cell r="D1002" t="str">
            <v>185/65R15TL 88T C.SPID</v>
          </cell>
          <cell r="E1002" t="str">
            <v>T</v>
          </cell>
          <cell r="F1002" t="str">
            <v>CAR/LT/MIRS</v>
          </cell>
          <cell r="G1002" t="str">
            <v>Ceat</v>
          </cell>
          <cell r="H1002">
            <v>7.0999999999999994E-2</v>
          </cell>
          <cell r="I1002">
            <v>0.35499999999999998</v>
          </cell>
          <cell r="J1002">
            <v>7.9319999999999995</v>
          </cell>
          <cell r="K1002">
            <v>39.659999999999997</v>
          </cell>
          <cell r="L1002">
            <v>5</v>
          </cell>
        </row>
        <row r="1003">
          <cell r="A1003" t="str">
            <v>MAR</v>
          </cell>
          <cell r="B1003" t="str">
            <v>ROMANIA</v>
          </cell>
          <cell r="C1003" t="str">
            <v>1072900</v>
          </cell>
          <cell r="D1003" t="str">
            <v>185/70R13TL 86T C.SPID</v>
          </cell>
          <cell r="E1003" t="str">
            <v>T</v>
          </cell>
          <cell r="F1003" t="str">
            <v>CAR/LT/MIRS</v>
          </cell>
          <cell r="G1003" t="str">
            <v>Ceat</v>
          </cell>
          <cell r="H1003">
            <v>6.4000000000000001E-2</v>
          </cell>
          <cell r="I1003">
            <v>0.128</v>
          </cell>
          <cell r="J1003">
            <v>7.5069999999999997</v>
          </cell>
          <cell r="K1003">
            <v>15.013999999999999</v>
          </cell>
          <cell r="L1003">
            <v>2</v>
          </cell>
        </row>
        <row r="1004">
          <cell r="A1004" t="str">
            <v>MAR</v>
          </cell>
          <cell r="B1004" t="str">
            <v>ROMANIA</v>
          </cell>
          <cell r="C1004" t="str">
            <v>1052800</v>
          </cell>
          <cell r="D1004" t="str">
            <v>205/55R15TL 88V C.TORN</v>
          </cell>
          <cell r="E1004" t="str">
            <v>V</v>
          </cell>
          <cell r="F1004" t="str">
            <v>CAR/LT/MIRS</v>
          </cell>
          <cell r="G1004" t="str">
            <v>Ceat</v>
          </cell>
          <cell r="H1004">
            <v>7.4999999999999997E-2</v>
          </cell>
          <cell r="I1004">
            <v>7.4999999999999997E-2</v>
          </cell>
          <cell r="J1004">
            <v>9.1159999999999997</v>
          </cell>
          <cell r="K1004">
            <v>9.1159999999999997</v>
          </cell>
          <cell r="L1004">
            <v>1</v>
          </cell>
        </row>
        <row r="1005">
          <cell r="A1005" t="str">
            <v>MAR</v>
          </cell>
          <cell r="B1005" t="str">
            <v>ROMANIA</v>
          </cell>
          <cell r="C1005" t="str">
            <v>0833500</v>
          </cell>
          <cell r="D1005" t="str">
            <v>33X12.50R15TL 108SRW SC-A/T</v>
          </cell>
          <cell r="E1005" t="str">
            <v>SUV</v>
          </cell>
          <cell r="F1005" t="str">
            <v>CAR/LT/MIRS</v>
          </cell>
          <cell r="G1005" t="str">
            <v>Pirelli</v>
          </cell>
          <cell r="H1005">
            <v>0.223</v>
          </cell>
          <cell r="I1005">
            <v>0.89200000000000002</v>
          </cell>
          <cell r="J1005">
            <v>24.213000000000001</v>
          </cell>
          <cell r="K1005">
            <v>96.852000000000004</v>
          </cell>
          <cell r="L1005">
            <v>4</v>
          </cell>
        </row>
        <row r="1006">
          <cell r="A1006" t="str">
            <v>MAR</v>
          </cell>
          <cell r="B1006" t="str">
            <v>ROMANIA</v>
          </cell>
          <cell r="C1006" t="str">
            <v>1163800</v>
          </cell>
          <cell r="D1006" t="str">
            <v>165/65R14TL 79TM+S P2500</v>
          </cell>
          <cell r="E1006" t="str">
            <v>T</v>
          </cell>
          <cell r="F1006" t="str">
            <v>CAR/LT/MIRS</v>
          </cell>
          <cell r="G1006" t="str">
            <v>Pirelli</v>
          </cell>
          <cell r="H1006">
            <v>5.3999999999999999E-2</v>
          </cell>
          <cell r="I1006">
            <v>5.3999999999999999E-2</v>
          </cell>
          <cell r="J1006">
            <v>6.3890000000000002</v>
          </cell>
          <cell r="K1006">
            <v>6.3890000000000002</v>
          </cell>
          <cell r="L1006">
            <v>1</v>
          </cell>
        </row>
        <row r="1007">
          <cell r="A1007" t="str">
            <v>MAR</v>
          </cell>
          <cell r="B1007" t="str">
            <v>ROMANIA</v>
          </cell>
          <cell r="C1007" t="str">
            <v>1038900</v>
          </cell>
          <cell r="D1007" t="str">
            <v>175/65R14TL 82T(f) P3000E</v>
          </cell>
          <cell r="E1007" t="str">
            <v>T</v>
          </cell>
          <cell r="F1007" t="str">
            <v>CAR/LT/MIRS</v>
          </cell>
          <cell r="G1007" t="str">
            <v>Pirelli</v>
          </cell>
          <cell r="H1007">
            <v>0.06</v>
          </cell>
          <cell r="I1007">
            <v>5.64</v>
          </cell>
          <cell r="J1007">
            <v>6.6860000000000008</v>
          </cell>
          <cell r="K1007">
            <v>628.48400000000004</v>
          </cell>
          <cell r="L1007">
            <v>94</v>
          </cell>
        </row>
        <row r="1008">
          <cell r="A1008" t="str">
            <v>MAR</v>
          </cell>
          <cell r="B1008" t="str">
            <v>ROMANIA</v>
          </cell>
          <cell r="C1008" t="str">
            <v>1414000</v>
          </cell>
          <cell r="D1008" t="str">
            <v>175/70R14CTL 95/93S CITNET</v>
          </cell>
          <cell r="E1008" t="str">
            <v>VAN</v>
          </cell>
          <cell r="F1008" t="str">
            <v>CAR/LT/MIRS</v>
          </cell>
          <cell r="G1008" t="str">
            <v>Pirelli</v>
          </cell>
          <cell r="H1008">
            <v>6.3E-2</v>
          </cell>
          <cell r="I1008">
            <v>0.126</v>
          </cell>
          <cell r="J1008">
            <v>9.7799999999999994</v>
          </cell>
          <cell r="K1008">
            <v>19.559999999999999</v>
          </cell>
          <cell r="L1008">
            <v>2</v>
          </cell>
        </row>
        <row r="1009">
          <cell r="A1009" t="str">
            <v>MAR</v>
          </cell>
          <cell r="B1009" t="str">
            <v>ROMANIA</v>
          </cell>
          <cell r="C1009" t="str">
            <v>1116500</v>
          </cell>
          <cell r="D1009" t="str">
            <v>185R14CTL 102/100R'S' CIT.WP</v>
          </cell>
          <cell r="E1009" t="str">
            <v>VAN</v>
          </cell>
          <cell r="F1009" t="str">
            <v>CAR/LT/MIRS</v>
          </cell>
          <cell r="G1009" t="str">
            <v>Pirelli</v>
          </cell>
          <cell r="H1009">
            <v>0.08</v>
          </cell>
          <cell r="I1009">
            <v>0.16</v>
          </cell>
          <cell r="J1009">
            <v>11.26</v>
          </cell>
          <cell r="K1009">
            <v>22.52</v>
          </cell>
          <cell r="L1009">
            <v>2</v>
          </cell>
        </row>
        <row r="1010">
          <cell r="A1010" t="str">
            <v>MAR</v>
          </cell>
          <cell r="B1010" t="str">
            <v>ROMANIA</v>
          </cell>
          <cell r="C1010" t="str">
            <v>1607900</v>
          </cell>
          <cell r="D1010" t="str">
            <v>185R15CTL 103/102R CHRONO</v>
          </cell>
          <cell r="E1010" t="str">
            <v>VAN</v>
          </cell>
          <cell r="F1010" t="str">
            <v>CAR/LT/MIRS</v>
          </cell>
          <cell r="G1010" t="str">
            <v>Pirelli</v>
          </cell>
          <cell r="H1010">
            <v>8.7000000000000008E-2</v>
          </cell>
          <cell r="I1010">
            <v>0.52200000000000002</v>
          </cell>
          <cell r="J1010">
            <v>12.408999999999999</v>
          </cell>
          <cell r="K1010">
            <v>74.453999999999994</v>
          </cell>
          <cell r="L1010">
            <v>6</v>
          </cell>
        </row>
        <row r="1011">
          <cell r="A1011" t="str">
            <v>MAR</v>
          </cell>
          <cell r="B1011" t="str">
            <v>ROMANIA</v>
          </cell>
          <cell r="C1011" t="str">
            <v>1073800</v>
          </cell>
          <cell r="D1011" t="str">
            <v>195/65R14TL 89H C.SPID</v>
          </cell>
          <cell r="E1011" t="str">
            <v>H</v>
          </cell>
          <cell r="F1011" t="str">
            <v>CAR/LT/MIRS</v>
          </cell>
          <cell r="G1011" t="str">
            <v>Ceat</v>
          </cell>
          <cell r="H1011">
            <v>7.1999999999999995E-2</v>
          </cell>
          <cell r="I1011">
            <v>0.36</v>
          </cell>
          <cell r="J1011">
            <v>8.43</v>
          </cell>
          <cell r="K1011">
            <v>42.15</v>
          </cell>
          <cell r="L1011">
            <v>5</v>
          </cell>
        </row>
        <row r="1012">
          <cell r="A1012" t="str">
            <v>MAR</v>
          </cell>
          <cell r="B1012" t="str">
            <v>ROMANIA</v>
          </cell>
          <cell r="C1012" t="str">
            <v>1051800</v>
          </cell>
          <cell r="D1012" t="str">
            <v>205/60R15TL 91H C.TORN</v>
          </cell>
          <cell r="E1012" t="str">
            <v>H</v>
          </cell>
          <cell r="F1012" t="str">
            <v>CAR/LT/MIRS</v>
          </cell>
          <cell r="G1012" t="str">
            <v>Ceat</v>
          </cell>
          <cell r="H1012">
            <v>8.1000000000000003E-2</v>
          </cell>
          <cell r="I1012">
            <v>8.1000000000000003E-2</v>
          </cell>
          <cell r="J1012">
            <v>9.0380000000000003</v>
          </cell>
          <cell r="K1012">
            <v>9.0380000000000003</v>
          </cell>
          <cell r="L1012">
            <v>1</v>
          </cell>
        </row>
        <row r="1013">
          <cell r="A1013" t="str">
            <v>MAR</v>
          </cell>
          <cell r="B1013" t="str">
            <v>ROMANIA</v>
          </cell>
          <cell r="C1013" t="str">
            <v>1360500</v>
          </cell>
          <cell r="D1013" t="str">
            <v>215/55R16TL 93W C.TORN</v>
          </cell>
          <cell r="E1013" t="str">
            <v>W Y ZR</v>
          </cell>
          <cell r="F1013" t="str">
            <v>CAR/LT/MIRS</v>
          </cell>
          <cell r="G1013" t="str">
            <v>Ceat</v>
          </cell>
          <cell r="H1013">
            <v>8.8999999999999996E-2</v>
          </cell>
          <cell r="I1013">
            <v>8.8999999999999996E-2</v>
          </cell>
          <cell r="J1013">
            <v>10.128</v>
          </cell>
          <cell r="K1013">
            <v>10.128</v>
          </cell>
          <cell r="L1013">
            <v>1</v>
          </cell>
        </row>
        <row r="1014">
          <cell r="A1014" t="str">
            <v>MAR</v>
          </cell>
          <cell r="B1014" t="str">
            <v>ROMANIA</v>
          </cell>
          <cell r="C1014" t="str">
            <v>1053500</v>
          </cell>
          <cell r="D1014" t="str">
            <v>225/50ZR16TL 92W C.TORN</v>
          </cell>
          <cell r="E1014" t="str">
            <v>W Y ZR</v>
          </cell>
          <cell r="F1014" t="str">
            <v>CAR/LT/MIRS</v>
          </cell>
          <cell r="G1014" t="str">
            <v>Ceat</v>
          </cell>
          <cell r="H1014">
            <v>0.09</v>
          </cell>
          <cell r="I1014">
            <v>0.09</v>
          </cell>
          <cell r="J1014">
            <v>10.782999999999999</v>
          </cell>
          <cell r="K1014">
            <v>10.782999999999999</v>
          </cell>
          <cell r="L1014">
            <v>1</v>
          </cell>
        </row>
        <row r="1015">
          <cell r="A1015" t="str">
            <v>MAR</v>
          </cell>
          <cell r="B1015" t="str">
            <v>ROMANIA</v>
          </cell>
          <cell r="C1015" t="str">
            <v>1162500</v>
          </cell>
          <cell r="D1015" t="str">
            <v>165/80R13TL 83TM+S P2500</v>
          </cell>
          <cell r="E1015" t="str">
            <v>T</v>
          </cell>
          <cell r="F1015" t="str">
            <v>CAR/LT/MIRS</v>
          </cell>
          <cell r="G1015" t="str">
            <v>Pirelli</v>
          </cell>
          <cell r="H1015">
            <v>5.8000000000000003E-2</v>
          </cell>
          <cell r="I1015">
            <v>0.69600000000000006</v>
          </cell>
          <cell r="J1015">
            <v>7.01</v>
          </cell>
          <cell r="K1015">
            <v>84.12</v>
          </cell>
          <cell r="L1015">
            <v>12</v>
          </cell>
        </row>
        <row r="1016">
          <cell r="A1016" t="str">
            <v>MAR</v>
          </cell>
          <cell r="B1016" t="str">
            <v>ROMANIA</v>
          </cell>
          <cell r="C1016" t="str">
            <v>1553700</v>
          </cell>
          <cell r="D1016" t="str">
            <v>185/65R14TL 86T P 6</v>
          </cell>
          <cell r="E1016" t="str">
            <v>T</v>
          </cell>
          <cell r="F1016" t="str">
            <v>CAR/LT/MIRS</v>
          </cell>
          <cell r="G1016" t="str">
            <v>Pirelli</v>
          </cell>
          <cell r="H1016">
            <v>6.6000000000000003E-2</v>
          </cell>
          <cell r="I1016">
            <v>0.72599999999999998</v>
          </cell>
          <cell r="J1016">
            <v>8.3149999999999995</v>
          </cell>
          <cell r="K1016">
            <v>91.465000000000003</v>
          </cell>
          <cell r="L1016">
            <v>11</v>
          </cell>
        </row>
        <row r="1017">
          <cell r="A1017" t="str">
            <v>MAR</v>
          </cell>
          <cell r="B1017" t="str">
            <v>ROMANIA</v>
          </cell>
          <cell r="C1017" t="str">
            <v>0950300</v>
          </cell>
          <cell r="D1017" t="str">
            <v>185/65R15TL 88T P3000E</v>
          </cell>
          <cell r="E1017" t="str">
            <v>T</v>
          </cell>
          <cell r="F1017" t="str">
            <v>CAR/LT/MIRS</v>
          </cell>
          <cell r="G1017" t="str">
            <v>Pirelli</v>
          </cell>
          <cell r="H1017">
            <v>7.0999999999999994E-2</v>
          </cell>
          <cell r="I1017">
            <v>2.4849999999999999</v>
          </cell>
          <cell r="J1017">
            <v>7.7930000000000001</v>
          </cell>
          <cell r="K1017">
            <v>272.755</v>
          </cell>
          <cell r="L1017">
            <v>35</v>
          </cell>
        </row>
        <row r="1018">
          <cell r="A1018" t="str">
            <v>MAR</v>
          </cell>
          <cell r="B1018" t="str">
            <v>ROMANIA</v>
          </cell>
          <cell r="C1018" t="str">
            <v>1279700</v>
          </cell>
          <cell r="D1018" t="str">
            <v>185/65R15TL 88H P 6</v>
          </cell>
          <cell r="E1018" t="str">
            <v>H</v>
          </cell>
          <cell r="F1018" t="str">
            <v>CAR/LT/MIRS</v>
          </cell>
          <cell r="G1018" t="str">
            <v>Pirelli</v>
          </cell>
          <cell r="H1018">
            <v>7.0999999999999994E-2</v>
          </cell>
          <cell r="I1018">
            <v>0.85199999999999987</v>
          </cell>
          <cell r="J1018">
            <v>8.4879999999999995</v>
          </cell>
          <cell r="K1018">
            <v>101.85599999999999</v>
          </cell>
          <cell r="L1018">
            <v>12</v>
          </cell>
        </row>
        <row r="1019">
          <cell r="A1019" t="str">
            <v>MAR</v>
          </cell>
          <cell r="B1019" t="str">
            <v>ROMANIA</v>
          </cell>
          <cell r="C1019" t="str">
            <v>1163300</v>
          </cell>
          <cell r="D1019" t="str">
            <v>185/70R14TL 88TM+S P2500</v>
          </cell>
          <cell r="E1019" t="str">
            <v>T</v>
          </cell>
          <cell r="F1019" t="str">
            <v>CAR/LT/MIRS</v>
          </cell>
          <cell r="G1019" t="str">
            <v>Pirelli</v>
          </cell>
          <cell r="H1019">
            <v>7.0000000000000007E-2</v>
          </cell>
          <cell r="I1019">
            <v>3.01</v>
          </cell>
          <cell r="J1019">
            <v>8.5399999999999991</v>
          </cell>
          <cell r="K1019">
            <v>367.22</v>
          </cell>
          <cell r="L1019">
            <v>43</v>
          </cell>
        </row>
        <row r="1020">
          <cell r="A1020" t="str">
            <v>MAR</v>
          </cell>
          <cell r="B1020" t="str">
            <v>ROMANIA</v>
          </cell>
          <cell r="C1020" t="str">
            <v>1426600</v>
          </cell>
          <cell r="D1020" t="str">
            <v>185/75R14CTL 102/100R+L6 CITNET</v>
          </cell>
          <cell r="E1020" t="str">
            <v>VAN</v>
          </cell>
          <cell r="F1020" t="str">
            <v>CAR/LT/MIRS</v>
          </cell>
          <cell r="G1020" t="str">
            <v>Pirelli</v>
          </cell>
          <cell r="H1020">
            <v>7.3999999999999996E-2</v>
          </cell>
          <cell r="I1020">
            <v>0.14799999999999999</v>
          </cell>
          <cell r="J1020">
            <v>11.4</v>
          </cell>
          <cell r="K1020">
            <v>22.8</v>
          </cell>
          <cell r="L1020">
            <v>2</v>
          </cell>
        </row>
        <row r="1021">
          <cell r="A1021" t="str">
            <v>MAR</v>
          </cell>
          <cell r="B1021" t="str">
            <v>ROMANIA</v>
          </cell>
          <cell r="C1021" t="str">
            <v>1668600</v>
          </cell>
          <cell r="D1021" t="str">
            <v>195R14CTL 106/104R CHRONO</v>
          </cell>
          <cell r="E1021" t="str">
            <v>VAN</v>
          </cell>
          <cell r="F1021" t="str">
            <v>CAR/LT/MIRS</v>
          </cell>
          <cell r="G1021" t="str">
            <v>Pirelli</v>
          </cell>
          <cell r="H1021">
            <v>8.8999999999999996E-2</v>
          </cell>
          <cell r="I1021">
            <v>0.44500000000000001</v>
          </cell>
          <cell r="J1021">
            <v>13</v>
          </cell>
          <cell r="K1021">
            <v>65</v>
          </cell>
          <cell r="L1021">
            <v>5</v>
          </cell>
        </row>
        <row r="1022">
          <cell r="A1022" t="str">
            <v>MAR</v>
          </cell>
          <cell r="B1022" t="str">
            <v>ROMANIA</v>
          </cell>
          <cell r="C1022" t="str">
            <v>1223900</v>
          </cell>
          <cell r="D1022" t="str">
            <v>195/50R15TL 82V(+) P6000</v>
          </cell>
          <cell r="E1022" t="str">
            <v>V</v>
          </cell>
          <cell r="F1022" t="str">
            <v>CAR/LT/MIRS</v>
          </cell>
          <cell r="G1022" t="str">
            <v>Pirelli</v>
          </cell>
          <cell r="H1022">
            <v>6.5000000000000002E-2</v>
          </cell>
          <cell r="I1022">
            <v>3.77</v>
          </cell>
          <cell r="J1022">
            <v>8.3079999999999998</v>
          </cell>
          <cell r="K1022">
            <v>481.86399999999998</v>
          </cell>
          <cell r="L1022">
            <v>58</v>
          </cell>
        </row>
        <row r="1023">
          <cell r="A1023" t="str">
            <v>MAR</v>
          </cell>
          <cell r="B1023" t="str">
            <v>ROMANIA</v>
          </cell>
          <cell r="C1023" t="str">
            <v>1177900</v>
          </cell>
          <cell r="D1023" t="str">
            <v>195/60R15TL 88H P 6</v>
          </cell>
          <cell r="E1023" t="str">
            <v>H</v>
          </cell>
          <cell r="F1023" t="str">
            <v>CAR/LT/MIRS</v>
          </cell>
          <cell r="G1023" t="str">
            <v>Pirelli</v>
          </cell>
          <cell r="H1023">
            <v>7.3999999999999996E-2</v>
          </cell>
          <cell r="I1023">
            <v>0.74</v>
          </cell>
          <cell r="J1023">
            <v>8.65</v>
          </cell>
          <cell r="K1023">
            <v>86.5</v>
          </cell>
          <cell r="L1023">
            <v>10</v>
          </cell>
        </row>
        <row r="1024">
          <cell r="A1024" t="str">
            <v>MAR</v>
          </cell>
          <cell r="B1024" t="str">
            <v>ROMANIA</v>
          </cell>
          <cell r="C1024" t="str">
            <v>1602800</v>
          </cell>
          <cell r="D1024" t="str">
            <v>195/65R15TL 91V PDRAGN</v>
          </cell>
          <cell r="E1024" t="str">
            <v>V</v>
          </cell>
          <cell r="F1024" t="str">
            <v>CAR/LT/MIRS</v>
          </cell>
          <cell r="G1024" t="str">
            <v>Pirelli</v>
          </cell>
          <cell r="H1024">
            <v>7.9000000000000001E-2</v>
          </cell>
          <cell r="I1024">
            <v>2.2120000000000002</v>
          </cell>
          <cell r="J1024">
            <v>8.7590000000000003</v>
          </cell>
          <cell r="K1024">
            <v>245.25200000000001</v>
          </cell>
          <cell r="L1024">
            <v>28</v>
          </cell>
        </row>
        <row r="1025">
          <cell r="A1025" t="str">
            <v>MAR</v>
          </cell>
          <cell r="B1025" t="str">
            <v>ROMANIA</v>
          </cell>
          <cell r="C1025" t="str">
            <v>0915000</v>
          </cell>
          <cell r="D1025" t="str">
            <v>195/80R15TL 96TRB SC-S/T</v>
          </cell>
          <cell r="E1025" t="str">
            <v>SUV</v>
          </cell>
          <cell r="F1025" t="str">
            <v>CAR/LT/MIRS</v>
          </cell>
          <cell r="G1025" t="str">
            <v>Pirelli</v>
          </cell>
          <cell r="H1025">
            <v>9.3999999999999986E-2</v>
          </cell>
          <cell r="I1025">
            <v>4.7939999999999996</v>
          </cell>
          <cell r="J1025">
            <v>11.699</v>
          </cell>
          <cell r="K1025">
            <v>596.649</v>
          </cell>
          <cell r="L1025">
            <v>51</v>
          </cell>
        </row>
        <row r="1026">
          <cell r="A1026" t="str">
            <v>MAR</v>
          </cell>
          <cell r="B1026" t="str">
            <v>ROMANIA</v>
          </cell>
          <cell r="C1026" t="str">
            <v>1179700</v>
          </cell>
          <cell r="D1026" t="str">
            <v>205/55R16TL 91V P 7</v>
          </cell>
          <cell r="E1026" t="str">
            <v>V</v>
          </cell>
          <cell r="F1026" t="str">
            <v>CAR/LT/MIRS</v>
          </cell>
          <cell r="G1026" t="str">
            <v>Pirelli</v>
          </cell>
          <cell r="H1026">
            <v>8.2000000000000003E-2</v>
          </cell>
          <cell r="I1026">
            <v>0.90200000000000002</v>
          </cell>
          <cell r="J1026">
            <v>9.3330000000000002</v>
          </cell>
          <cell r="K1026">
            <v>102.663</v>
          </cell>
          <cell r="L1026">
            <v>11</v>
          </cell>
        </row>
        <row r="1027">
          <cell r="A1027" t="str">
            <v>MAR</v>
          </cell>
          <cell r="B1027" t="str">
            <v>ROMANIA</v>
          </cell>
          <cell r="C1027" t="str">
            <v>1651300</v>
          </cell>
          <cell r="D1027" t="str">
            <v>205/75R16CTL 113/111R CHRONO</v>
          </cell>
          <cell r="E1027" t="str">
            <v>VAN</v>
          </cell>
          <cell r="F1027" t="str">
            <v>CAR/LT/MIRS</v>
          </cell>
          <cell r="G1027" t="str">
            <v>Pirelli</v>
          </cell>
          <cell r="H1027">
            <v>0.104</v>
          </cell>
          <cell r="I1027">
            <v>0.20799999999999999</v>
          </cell>
          <cell r="J1027">
            <v>16</v>
          </cell>
          <cell r="K1027">
            <v>32</v>
          </cell>
          <cell r="L1027">
            <v>2</v>
          </cell>
        </row>
        <row r="1028">
          <cell r="A1028" t="str">
            <v>MAR</v>
          </cell>
          <cell r="B1028" t="str">
            <v>ROMANIA</v>
          </cell>
          <cell r="C1028" t="str">
            <v>1031300</v>
          </cell>
          <cell r="D1028" t="str">
            <v>215/55R16TL 93V P6000</v>
          </cell>
          <cell r="E1028" t="str">
            <v>V</v>
          </cell>
          <cell r="F1028" t="str">
            <v>CAR/LT/MIRS</v>
          </cell>
          <cell r="G1028" t="str">
            <v>Pirelli</v>
          </cell>
          <cell r="H1028">
            <v>8.8999999999999996E-2</v>
          </cell>
          <cell r="I1028">
            <v>0.71199999999999997</v>
          </cell>
          <cell r="J1028">
            <v>9.8740000000000006</v>
          </cell>
          <cell r="K1028">
            <v>78.992000000000004</v>
          </cell>
          <cell r="L1028">
            <v>8</v>
          </cell>
        </row>
        <row r="1029">
          <cell r="A1029" t="str">
            <v>MAR</v>
          </cell>
          <cell r="B1029" t="str">
            <v>ROMANIA</v>
          </cell>
          <cell r="C1029" t="str">
            <v>1603700</v>
          </cell>
          <cell r="D1029" t="str">
            <v>215/55R16TL 93W PDRAGN</v>
          </cell>
          <cell r="E1029" t="str">
            <v>W Y ZR</v>
          </cell>
          <cell r="F1029" t="str">
            <v>CAR/LT/MIRS</v>
          </cell>
          <cell r="G1029" t="str">
            <v>Pirelli</v>
          </cell>
          <cell r="H1029">
            <v>8.8999999999999996E-2</v>
          </cell>
          <cell r="I1029">
            <v>1.6909999999999998</v>
          </cell>
          <cell r="J1029">
            <v>10</v>
          </cell>
          <cell r="K1029">
            <v>190</v>
          </cell>
          <cell r="L1029">
            <v>19</v>
          </cell>
        </row>
        <row r="1030">
          <cell r="A1030" t="str">
            <v>MAR</v>
          </cell>
          <cell r="B1030" t="str">
            <v>ROMANIA</v>
          </cell>
          <cell r="C1030" t="str">
            <v>1218900</v>
          </cell>
          <cell r="D1030" t="str">
            <v>215/70R16TL 100TRBL SC-ICE</v>
          </cell>
          <cell r="E1030" t="str">
            <v>SUV</v>
          </cell>
          <cell r="F1030" t="str">
            <v>CAR/LT/MIRS</v>
          </cell>
          <cell r="G1030" t="str">
            <v>Pirelli</v>
          </cell>
          <cell r="H1030">
            <v>0.108</v>
          </cell>
          <cell r="I1030">
            <v>0.75600000000000001</v>
          </cell>
          <cell r="J1030">
            <v>14.717000000000001</v>
          </cell>
          <cell r="K1030">
            <v>103.01900000000001</v>
          </cell>
          <cell r="L1030">
            <v>7</v>
          </cell>
        </row>
        <row r="1031">
          <cell r="A1031" t="str">
            <v>MAR</v>
          </cell>
          <cell r="B1031" t="str">
            <v>ROMANIA</v>
          </cell>
          <cell r="C1031" t="str">
            <v>0960100</v>
          </cell>
          <cell r="D1031" t="str">
            <v>215/75R16REINFTL 107T SC-S/T</v>
          </cell>
          <cell r="E1031" t="str">
            <v>SUV</v>
          </cell>
          <cell r="F1031" t="str">
            <v>CAR/LT/MIRS</v>
          </cell>
          <cell r="G1031" t="str">
            <v>Pirelli</v>
          </cell>
          <cell r="H1031">
            <v>0.114</v>
          </cell>
          <cell r="I1031">
            <v>0.68400000000000005</v>
          </cell>
          <cell r="J1031">
            <v>14.328000000000001</v>
          </cell>
          <cell r="K1031">
            <v>85.968000000000004</v>
          </cell>
          <cell r="L1031">
            <v>6</v>
          </cell>
        </row>
        <row r="1032">
          <cell r="A1032" t="str">
            <v>MAR</v>
          </cell>
          <cell r="B1032" t="str">
            <v>ROMANIA</v>
          </cell>
          <cell r="C1032" t="str">
            <v>1367900</v>
          </cell>
          <cell r="D1032" t="str">
            <v>225/55ZR17TL 97W P 7</v>
          </cell>
          <cell r="E1032" t="str">
            <v>W Y ZR</v>
          </cell>
          <cell r="F1032" t="str">
            <v>CAR/LT/MIRS</v>
          </cell>
          <cell r="G1032" t="str">
            <v>Pirelli</v>
          </cell>
          <cell r="H1032">
            <v>0.104</v>
          </cell>
          <cell r="I1032">
            <v>0.20799999999999999</v>
          </cell>
          <cell r="J1032">
            <v>12.022</v>
          </cell>
          <cell r="K1032">
            <v>24.044</v>
          </cell>
          <cell r="L1032">
            <v>2</v>
          </cell>
        </row>
        <row r="1033">
          <cell r="A1033" t="str">
            <v>MAR</v>
          </cell>
          <cell r="B1033" t="str">
            <v>ROMANIA</v>
          </cell>
          <cell r="C1033" t="str">
            <v>0730500</v>
          </cell>
          <cell r="D1033" t="str">
            <v>225/60ZR16TL 98W P6000</v>
          </cell>
          <cell r="E1033" t="str">
            <v>W Y ZR</v>
          </cell>
          <cell r="F1033" t="str">
            <v>CAR/LT/MIRS</v>
          </cell>
          <cell r="G1033" t="str">
            <v>Pirelli</v>
          </cell>
          <cell r="H1033">
            <v>0.10299999999999999</v>
          </cell>
          <cell r="I1033">
            <v>0.61799999999999999</v>
          </cell>
          <cell r="J1033">
            <v>11.449</v>
          </cell>
          <cell r="K1033">
            <v>68.694000000000003</v>
          </cell>
          <cell r="L1033">
            <v>6</v>
          </cell>
        </row>
        <row r="1034">
          <cell r="A1034" t="str">
            <v>MAR</v>
          </cell>
          <cell r="B1034" t="str">
            <v>ROMANIA</v>
          </cell>
          <cell r="C1034" t="str">
            <v>1265200</v>
          </cell>
          <cell r="D1034" t="str">
            <v>235/65R17XLN0TL 108TRB SC-A/T</v>
          </cell>
          <cell r="E1034" t="str">
            <v>SUV</v>
          </cell>
          <cell r="F1034" t="str">
            <v>CAR/LT/MIRS</v>
          </cell>
          <cell r="G1034" t="str">
            <v>Pirelli</v>
          </cell>
          <cell r="H1034">
            <v>0.128</v>
          </cell>
          <cell r="I1034">
            <v>1.792</v>
          </cell>
          <cell r="J1034">
            <v>15.367000000000001</v>
          </cell>
          <cell r="K1034">
            <v>215.13800000000001</v>
          </cell>
          <cell r="L1034">
            <v>14</v>
          </cell>
        </row>
        <row r="1035">
          <cell r="A1035" t="str">
            <v>MAR</v>
          </cell>
          <cell r="B1035" t="str">
            <v>ROMANIA</v>
          </cell>
          <cell r="C1035" t="str">
            <v>1424000</v>
          </cell>
          <cell r="D1035" t="str">
            <v>235/65R17TL 104HM+S SC-ZER</v>
          </cell>
          <cell r="E1035" t="str">
            <v>SUV</v>
          </cell>
          <cell r="F1035" t="str">
            <v>CAR/LT/MIRS</v>
          </cell>
          <cell r="G1035" t="str">
            <v>Pirelli</v>
          </cell>
          <cell r="H1035">
            <v>0.128</v>
          </cell>
          <cell r="I1035">
            <v>0.38400000000000001</v>
          </cell>
          <cell r="J1035">
            <v>15.507</v>
          </cell>
          <cell r="K1035">
            <v>46.521000000000001</v>
          </cell>
          <cell r="L1035">
            <v>3</v>
          </cell>
        </row>
        <row r="1036">
          <cell r="A1036" t="str">
            <v>MAR</v>
          </cell>
          <cell r="B1036" t="str">
            <v>ROMANIA</v>
          </cell>
          <cell r="C1036" t="str">
            <v>1526900</v>
          </cell>
          <cell r="D1036" t="str">
            <v>255/55R18XLTL 109VN0 RB SC-ICE</v>
          </cell>
          <cell r="E1036" t="str">
            <v>SUV</v>
          </cell>
          <cell r="F1036" t="str">
            <v>CAR/LT/MIRS</v>
          </cell>
          <cell r="G1036" t="str">
            <v>Pirelli</v>
          </cell>
          <cell r="H1036">
            <v>0.13900000000000001</v>
          </cell>
          <cell r="I1036">
            <v>0.13900000000000001</v>
          </cell>
          <cell r="J1036">
            <v>16.372</v>
          </cell>
          <cell r="K1036">
            <v>16.372</v>
          </cell>
          <cell r="L1036">
            <v>1</v>
          </cell>
        </row>
        <row r="1037">
          <cell r="A1037" t="str">
            <v>MAR</v>
          </cell>
          <cell r="B1037" t="str">
            <v>ROMANIA</v>
          </cell>
          <cell r="C1037" t="str">
            <v>1460000</v>
          </cell>
          <cell r="D1037" t="str">
            <v>255/60R18XL TL 112VM+S SC-ZER</v>
          </cell>
          <cell r="E1037" t="str">
            <v>SUV</v>
          </cell>
          <cell r="F1037" t="str">
            <v>CAR/LT/MIRS</v>
          </cell>
          <cell r="G1037" t="str">
            <v>Pirelli</v>
          </cell>
          <cell r="H1037">
            <v>0.14899999999999999</v>
          </cell>
          <cell r="I1037">
            <v>0.14899999999999999</v>
          </cell>
          <cell r="J1037">
            <v>16.84</v>
          </cell>
          <cell r="K1037">
            <v>16.84</v>
          </cell>
          <cell r="L1037">
            <v>1</v>
          </cell>
        </row>
        <row r="1038">
          <cell r="A1038" t="str">
            <v>MAR</v>
          </cell>
          <cell r="B1038" t="str">
            <v>ROMANIA</v>
          </cell>
          <cell r="C1038" t="str">
            <v>1485100</v>
          </cell>
          <cell r="D1038" t="str">
            <v>255/60R18XLTL 112HRBL SC-ICE</v>
          </cell>
          <cell r="E1038" t="str">
            <v>SUV</v>
          </cell>
          <cell r="F1038" t="str">
            <v>CAR/LT/MIRS</v>
          </cell>
          <cell r="G1038" t="str">
            <v>Pirelli</v>
          </cell>
          <cell r="H1038">
            <v>0.14899999999999999</v>
          </cell>
          <cell r="I1038">
            <v>0.745</v>
          </cell>
          <cell r="J1038">
            <v>18.137</v>
          </cell>
          <cell r="K1038">
            <v>90.685000000000002</v>
          </cell>
          <cell r="L1038">
            <v>5</v>
          </cell>
        </row>
        <row r="1039">
          <cell r="A1039" t="str">
            <v>MAR</v>
          </cell>
          <cell r="B1039" t="str">
            <v>SERBIA/MONTENEGRO</v>
          </cell>
          <cell r="C1039" t="str">
            <v>1443600</v>
          </cell>
          <cell r="D1039" t="str">
            <v>P265/70R16TL 112TRW(A) SC-STR</v>
          </cell>
          <cell r="E1039" t="str">
            <v>SUV</v>
          </cell>
          <cell r="F1039" t="str">
            <v>CAR/LT/MIRS</v>
          </cell>
          <cell r="G1039" t="str">
            <v>Pirelli</v>
          </cell>
          <cell r="H1039">
            <v>0.16</v>
          </cell>
          <cell r="I1039">
            <v>0.32</v>
          </cell>
          <cell r="J1039">
            <v>17.966000000000001</v>
          </cell>
          <cell r="K1039">
            <v>35.932000000000002</v>
          </cell>
          <cell r="L1039">
            <v>2</v>
          </cell>
        </row>
        <row r="1040">
          <cell r="A1040" t="str">
            <v>MAR</v>
          </cell>
          <cell r="B1040" t="str">
            <v>SERBIA/MONTENEGRO</v>
          </cell>
          <cell r="C1040" t="str">
            <v>1413800</v>
          </cell>
          <cell r="D1040" t="str">
            <v>P275/70R16TL 114HRB M+S SC-STR</v>
          </cell>
          <cell r="E1040" t="str">
            <v>SUV</v>
          </cell>
          <cell r="F1040" t="str">
            <v>CAR/LT/MIRS</v>
          </cell>
          <cell r="G1040" t="str">
            <v>Pirelli</v>
          </cell>
          <cell r="H1040">
            <v>0.17199999999999999</v>
          </cell>
          <cell r="I1040">
            <v>0.17199999999999999</v>
          </cell>
          <cell r="J1040">
            <v>19.088000000000001</v>
          </cell>
          <cell r="K1040">
            <v>19.088000000000001</v>
          </cell>
          <cell r="L1040">
            <v>1</v>
          </cell>
        </row>
        <row r="1041">
          <cell r="A1041" t="str">
            <v>MAR</v>
          </cell>
          <cell r="B1041" t="str">
            <v>SERBIA/MONTENEGRO</v>
          </cell>
          <cell r="C1041" t="str">
            <v>0805200</v>
          </cell>
          <cell r="D1041" t="str">
            <v>11.00R20PLUSTT 150/146L 16 LS97</v>
          </cell>
          <cell r="E1041" t="str">
            <v>TUBE TYPE</v>
          </cell>
          <cell r="F1041" t="str">
            <v>M+H TRUCK</v>
          </cell>
          <cell r="G1041" t="str">
            <v>Pirelli</v>
          </cell>
          <cell r="H1041">
            <v>0.318</v>
          </cell>
          <cell r="I1041">
            <v>0.63600000000000001</v>
          </cell>
          <cell r="J1041">
            <v>64.343000000000004</v>
          </cell>
          <cell r="K1041">
            <v>128.68600000000001</v>
          </cell>
          <cell r="L1041">
            <v>2</v>
          </cell>
        </row>
        <row r="1042">
          <cell r="A1042" t="str">
            <v>MAR</v>
          </cell>
          <cell r="B1042" t="str">
            <v>SERBIA/MONTENEGRO</v>
          </cell>
          <cell r="C1042" t="str">
            <v>1288500</v>
          </cell>
          <cell r="D1042" t="str">
            <v>12R22.5TL 152/148L TG85</v>
          </cell>
          <cell r="E1042" t="str">
            <v>STANDARD =&gt; 19.5</v>
          </cell>
          <cell r="F1042" t="str">
            <v>M+H TRUCK</v>
          </cell>
          <cell r="G1042" t="str">
            <v>Pirelli</v>
          </cell>
          <cell r="H1042">
            <v>0.42499999999999999</v>
          </cell>
          <cell r="I1042">
            <v>0.42499999999999999</v>
          </cell>
          <cell r="J1042">
            <v>69.102999999999994</v>
          </cell>
          <cell r="K1042">
            <v>69.102999999999994</v>
          </cell>
          <cell r="L1042">
            <v>1</v>
          </cell>
        </row>
        <row r="1043">
          <cell r="A1043" t="str">
            <v>MAR</v>
          </cell>
          <cell r="B1043" t="str">
            <v>SERBIA/MONTENEGRO</v>
          </cell>
          <cell r="C1043" t="str">
            <v>0854600</v>
          </cell>
          <cell r="D1043" t="str">
            <v>205/75R17.5TL 124/122M TH25</v>
          </cell>
          <cell r="E1043" t="str">
            <v>LOW SECTION 17.5</v>
          </cell>
          <cell r="F1043" t="str">
            <v>M+H TRUCK</v>
          </cell>
          <cell r="G1043" t="str">
            <v>Pirelli</v>
          </cell>
          <cell r="H1043">
            <v>0.11600000000000001</v>
          </cell>
          <cell r="I1043">
            <v>0.34800000000000003</v>
          </cell>
          <cell r="J1043">
            <v>24.37</v>
          </cell>
          <cell r="K1043">
            <v>73.11</v>
          </cell>
          <cell r="L1043">
            <v>3</v>
          </cell>
        </row>
        <row r="1044">
          <cell r="A1044" t="str">
            <v>MAR</v>
          </cell>
          <cell r="B1044" t="str">
            <v>SERBIA/MONTENEGRO</v>
          </cell>
          <cell r="C1044" t="str">
            <v>1184600</v>
          </cell>
          <cell r="D1044" t="str">
            <v>315/80R22.5TL 156/150L(154M) FR25</v>
          </cell>
          <cell r="E1044" t="str">
            <v>LOW SEC 22.5/24.5</v>
          </cell>
          <cell r="F1044" t="str">
            <v>M+H TRUCK</v>
          </cell>
          <cell r="G1044" t="str">
            <v>Pirelli</v>
          </cell>
          <cell r="H1044">
            <v>0.36400000000000005</v>
          </cell>
          <cell r="I1044">
            <v>1.0920000000000001</v>
          </cell>
          <cell r="J1044">
            <v>66.185000000000002</v>
          </cell>
          <cell r="K1044">
            <v>198.55500000000001</v>
          </cell>
          <cell r="L1044">
            <v>3</v>
          </cell>
        </row>
        <row r="1045">
          <cell r="A1045" t="str">
            <v>MAR</v>
          </cell>
          <cell r="B1045" t="str">
            <v>SERBIA/MONTENEGRO</v>
          </cell>
          <cell r="C1045" t="str">
            <v>0460400</v>
          </cell>
          <cell r="D1045" t="str">
            <v>8.5R17.5TL 121/120M LS97</v>
          </cell>
          <cell r="E1045" t="str">
            <v>LOW SECTION 17.5</v>
          </cell>
          <cell r="F1045" t="str">
            <v>M+H TRUCK</v>
          </cell>
          <cell r="G1045" t="str">
            <v>Pirelli</v>
          </cell>
          <cell r="H1045">
            <v>0.16600000000000001</v>
          </cell>
          <cell r="I1045">
            <v>0.66400000000000003</v>
          </cell>
          <cell r="J1045">
            <v>23.504999999999999</v>
          </cell>
          <cell r="K1045">
            <v>94.02</v>
          </cell>
          <cell r="L1045">
            <v>4</v>
          </cell>
        </row>
        <row r="1046">
          <cell r="A1046" t="str">
            <v>MAR</v>
          </cell>
          <cell r="B1046" t="str">
            <v>ROMANIA</v>
          </cell>
          <cell r="C1046" t="str">
            <v>1072700</v>
          </cell>
          <cell r="D1046" t="str">
            <v>165/80R13TL 83T C.SPID</v>
          </cell>
          <cell r="E1046" t="str">
            <v>T</v>
          </cell>
          <cell r="F1046" t="str">
            <v>CAR/LT/MIRS</v>
          </cell>
          <cell r="G1046" t="str">
            <v>Ceat</v>
          </cell>
          <cell r="H1046">
            <v>5.8000000000000003E-2</v>
          </cell>
          <cell r="I1046">
            <v>3.2480000000000002</v>
          </cell>
          <cell r="J1046">
            <v>6.8849999999999998</v>
          </cell>
          <cell r="K1046">
            <v>385.56</v>
          </cell>
          <cell r="L1046">
            <v>56</v>
          </cell>
        </row>
        <row r="1047">
          <cell r="A1047" t="str">
            <v>MAR</v>
          </cell>
          <cell r="B1047" t="str">
            <v>ROMANIA</v>
          </cell>
          <cell r="C1047" t="str">
            <v>0543900</v>
          </cell>
          <cell r="D1047" t="str">
            <v>175/80R14TL 88T C.STAR</v>
          </cell>
          <cell r="E1047" t="str">
            <v>T</v>
          </cell>
          <cell r="F1047" t="str">
            <v>CAR/LT/MIRS</v>
          </cell>
          <cell r="G1047" t="str">
            <v>Ceat</v>
          </cell>
          <cell r="H1047">
            <v>7.0999999999999994E-2</v>
          </cell>
          <cell r="I1047">
            <v>7.0999999999999994E-2</v>
          </cell>
          <cell r="J1047">
            <v>7.4960000000000004</v>
          </cell>
          <cell r="K1047">
            <v>7.4960000000000004</v>
          </cell>
          <cell r="L1047">
            <v>1</v>
          </cell>
        </row>
        <row r="1048">
          <cell r="A1048" t="str">
            <v>MAR</v>
          </cell>
          <cell r="B1048" t="str">
            <v>ROMANIA</v>
          </cell>
          <cell r="C1048" t="str">
            <v>0981000</v>
          </cell>
          <cell r="D1048" t="str">
            <v>185/60R14TL 82H C.SPID</v>
          </cell>
          <cell r="E1048" t="str">
            <v>H</v>
          </cell>
          <cell r="F1048" t="str">
            <v>CAR/LT/MIRS</v>
          </cell>
          <cell r="G1048" t="str">
            <v>Ceat</v>
          </cell>
          <cell r="H1048">
            <v>6.2E-2</v>
          </cell>
          <cell r="I1048">
            <v>0.434</v>
          </cell>
          <cell r="J1048">
            <v>7.1749999999999998</v>
          </cell>
          <cell r="K1048">
            <v>50.225000000000001</v>
          </cell>
          <cell r="L1048">
            <v>7</v>
          </cell>
        </row>
        <row r="1049">
          <cell r="A1049" t="str">
            <v>MAR</v>
          </cell>
          <cell r="B1049" t="str">
            <v>ROMANIA</v>
          </cell>
          <cell r="C1049" t="str">
            <v>1277100</v>
          </cell>
          <cell r="D1049" t="str">
            <v>195/55R15TL 85H C.TORN</v>
          </cell>
          <cell r="E1049" t="str">
            <v>H</v>
          </cell>
          <cell r="F1049" t="str">
            <v>CAR/LT/MIRS</v>
          </cell>
          <cell r="G1049" t="str">
            <v>Ceat</v>
          </cell>
          <cell r="H1049">
            <v>6.9000000000000006E-2</v>
          </cell>
          <cell r="I1049">
            <v>6.9000000000000006E-2</v>
          </cell>
          <cell r="J1049">
            <v>8.7360000000000007</v>
          </cell>
          <cell r="K1049">
            <v>8.7360000000000007</v>
          </cell>
          <cell r="L1049">
            <v>1</v>
          </cell>
        </row>
        <row r="1050">
          <cell r="A1050" t="str">
            <v>MAR</v>
          </cell>
          <cell r="B1050" t="str">
            <v>ROMANIA</v>
          </cell>
          <cell r="C1050" t="str">
            <v>0935000</v>
          </cell>
          <cell r="D1050" t="str">
            <v>155/70R13TL 75T P3000E</v>
          </cell>
          <cell r="E1050" t="str">
            <v>T</v>
          </cell>
          <cell r="F1050" t="str">
            <v>CAR/LT/MIRS</v>
          </cell>
          <cell r="G1050" t="str">
            <v>Pirelli</v>
          </cell>
          <cell r="H1050">
            <v>4.5999999999999999E-2</v>
          </cell>
          <cell r="I1050">
            <v>9.7059999999999995</v>
          </cell>
          <cell r="J1050">
            <v>5.7079999999999993</v>
          </cell>
          <cell r="K1050">
            <v>1204.3879999999999</v>
          </cell>
          <cell r="L1050">
            <v>211</v>
          </cell>
        </row>
        <row r="1051">
          <cell r="A1051" t="str">
            <v>MAR</v>
          </cell>
          <cell r="B1051" t="str">
            <v>ROMANIA</v>
          </cell>
          <cell r="C1051" t="str">
            <v>0913900</v>
          </cell>
          <cell r="D1051" t="str">
            <v>165/65R14TL 79T P3000E</v>
          </cell>
          <cell r="E1051" t="str">
            <v>T</v>
          </cell>
          <cell r="F1051" t="str">
            <v>CAR/LT/MIRS</v>
          </cell>
          <cell r="G1051" t="str">
            <v>Pirelli</v>
          </cell>
          <cell r="H1051">
            <v>5.3999999999999999E-2</v>
          </cell>
          <cell r="I1051">
            <v>0.97199999999999998</v>
          </cell>
          <cell r="J1051">
            <v>6.0710000000000006</v>
          </cell>
          <cell r="K1051">
            <v>109.27800000000001</v>
          </cell>
          <cell r="L1051">
            <v>18</v>
          </cell>
        </row>
        <row r="1052">
          <cell r="A1052" t="str">
            <v>MAR</v>
          </cell>
          <cell r="B1052" t="str">
            <v>ROMANIA</v>
          </cell>
          <cell r="C1052" t="str">
            <v>1163100</v>
          </cell>
          <cell r="D1052" t="str">
            <v>165/70R13TL 79TM+S P2500</v>
          </cell>
          <cell r="E1052" t="str">
            <v>T</v>
          </cell>
          <cell r="F1052" t="str">
            <v>CAR/LT/MIRS</v>
          </cell>
          <cell r="G1052" t="str">
            <v>Pirelli</v>
          </cell>
          <cell r="H1052">
            <v>5.1999999999999998E-2</v>
          </cell>
          <cell r="I1052">
            <v>1.456</v>
          </cell>
          <cell r="J1052">
            <v>6.0049999999999999</v>
          </cell>
          <cell r="K1052">
            <v>168.14</v>
          </cell>
          <cell r="L1052">
            <v>28</v>
          </cell>
        </row>
        <row r="1053">
          <cell r="A1053" t="str">
            <v>MAR</v>
          </cell>
          <cell r="B1053" t="str">
            <v>ROMANIA</v>
          </cell>
          <cell r="C1053" t="str">
            <v>1001400</v>
          </cell>
          <cell r="D1053" t="str">
            <v>175/75R16CTL 101/99RL4 CITNET</v>
          </cell>
          <cell r="E1053" t="str">
            <v>VAN</v>
          </cell>
          <cell r="F1053" t="str">
            <v>CAR/LT/MIRS</v>
          </cell>
          <cell r="G1053" t="str">
            <v>Pirelli</v>
          </cell>
          <cell r="H1053">
            <v>7.8E-2</v>
          </cell>
          <cell r="I1053">
            <v>0.93599999999999994</v>
          </cell>
          <cell r="J1053">
            <v>11.92</v>
          </cell>
          <cell r="K1053">
            <v>143.04</v>
          </cell>
          <cell r="L1053">
            <v>12</v>
          </cell>
        </row>
        <row r="1054">
          <cell r="A1054" t="str">
            <v>MAR</v>
          </cell>
          <cell r="B1054" t="str">
            <v>ROMANIA</v>
          </cell>
          <cell r="C1054" t="str">
            <v>1021700</v>
          </cell>
          <cell r="D1054" t="str">
            <v>185/55R15TL 82H P6000</v>
          </cell>
          <cell r="E1054" t="str">
            <v>H</v>
          </cell>
          <cell r="F1054" t="str">
            <v>CAR/LT/MIRS</v>
          </cell>
          <cell r="G1054" t="str">
            <v>Pirelli</v>
          </cell>
          <cell r="H1054">
            <v>6.3E-2</v>
          </cell>
          <cell r="I1054">
            <v>6.3E-2</v>
          </cell>
          <cell r="J1054">
            <v>8.0869999999999997</v>
          </cell>
          <cell r="K1054">
            <v>8.0869999999999997</v>
          </cell>
          <cell r="L1054">
            <v>1</v>
          </cell>
        </row>
        <row r="1055">
          <cell r="A1055" t="str">
            <v>MAR</v>
          </cell>
          <cell r="B1055" t="str">
            <v>ROMANIA</v>
          </cell>
          <cell r="C1055" t="str">
            <v>1604100</v>
          </cell>
          <cell r="D1055" t="str">
            <v>195/50R15TL 82V PDRAGN</v>
          </cell>
          <cell r="E1055" t="str">
            <v>V</v>
          </cell>
          <cell r="F1055" t="str">
            <v>CAR/LT/MIRS</v>
          </cell>
          <cell r="G1055" t="str">
            <v>Pirelli</v>
          </cell>
          <cell r="H1055">
            <v>6.5000000000000002E-2</v>
          </cell>
          <cell r="I1055">
            <v>0.91</v>
          </cell>
          <cell r="J1055">
            <v>8.0540000000000003</v>
          </cell>
          <cell r="K1055">
            <v>112.756</v>
          </cell>
          <cell r="L1055">
            <v>14</v>
          </cell>
        </row>
        <row r="1056">
          <cell r="A1056" t="str">
            <v>MAR</v>
          </cell>
          <cell r="B1056" t="str">
            <v>SERBIA/MONTENEGRO</v>
          </cell>
          <cell r="C1056" t="str">
            <v>0980500</v>
          </cell>
          <cell r="D1056" t="str">
            <v>175/65R14TL 82T C.SPID</v>
          </cell>
          <cell r="E1056" t="str">
            <v>T</v>
          </cell>
          <cell r="F1056" t="str">
            <v>CAR/LT/MIRS</v>
          </cell>
          <cell r="G1056" t="str">
            <v>Ceat</v>
          </cell>
          <cell r="H1056">
            <v>0.06</v>
          </cell>
          <cell r="I1056">
            <v>0.72</v>
          </cell>
          <cell r="J1056">
            <v>6.8739999999999997</v>
          </cell>
          <cell r="K1056">
            <v>82.488</v>
          </cell>
          <cell r="L1056">
            <v>12</v>
          </cell>
        </row>
        <row r="1057">
          <cell r="A1057" t="str">
            <v>MAR</v>
          </cell>
          <cell r="B1057" t="str">
            <v>SERBIA/MONTENEGRO</v>
          </cell>
          <cell r="C1057" t="str">
            <v>1522600</v>
          </cell>
          <cell r="D1057" t="str">
            <v>165/45R15TL 68V PDRAGN</v>
          </cell>
          <cell r="E1057" t="str">
            <v>V</v>
          </cell>
          <cell r="F1057" t="str">
            <v>CAR/LT/MIRS</v>
          </cell>
          <cell r="G1057" t="str">
            <v>Pirelli</v>
          </cell>
          <cell r="H1057">
            <v>4.6000000000000006E-2</v>
          </cell>
          <cell r="I1057">
            <v>0.13800000000000001</v>
          </cell>
          <cell r="J1057">
            <v>5.0720000000000001</v>
          </cell>
          <cell r="K1057">
            <v>15.215999999999999</v>
          </cell>
          <cell r="L1057">
            <v>3</v>
          </cell>
        </row>
        <row r="1058">
          <cell r="A1058" t="str">
            <v>MAR</v>
          </cell>
          <cell r="B1058" t="str">
            <v>SERBIA/MONTENEGRO</v>
          </cell>
          <cell r="C1058" t="str">
            <v>0913900</v>
          </cell>
          <cell r="D1058" t="str">
            <v>165/65R14TL 79T P3000E</v>
          </cell>
          <cell r="E1058" t="str">
            <v>T</v>
          </cell>
          <cell r="F1058" t="str">
            <v>CAR/LT/MIRS</v>
          </cell>
          <cell r="G1058" t="str">
            <v>Pirelli</v>
          </cell>
          <cell r="H1058">
            <v>5.3999999999999999E-2</v>
          </cell>
          <cell r="I1058">
            <v>0.216</v>
          </cell>
          <cell r="J1058">
            <v>6.0709999999999997</v>
          </cell>
          <cell r="K1058">
            <v>24.283999999999999</v>
          </cell>
          <cell r="L1058">
            <v>4</v>
          </cell>
        </row>
        <row r="1059">
          <cell r="A1059" t="str">
            <v>MAR</v>
          </cell>
          <cell r="B1059" t="str">
            <v>SERBIA/MONTENEGRO</v>
          </cell>
          <cell r="C1059" t="str">
            <v>1001400</v>
          </cell>
          <cell r="D1059" t="str">
            <v>175/75R16CTL 101/99RL4 CITNET</v>
          </cell>
          <cell r="E1059" t="str">
            <v>VAN</v>
          </cell>
          <cell r="F1059" t="str">
            <v>CAR/LT/MIRS</v>
          </cell>
          <cell r="G1059" t="str">
            <v>Pirelli</v>
          </cell>
          <cell r="H1059">
            <v>7.8E-2</v>
          </cell>
          <cell r="I1059">
            <v>0.23399999999999999</v>
          </cell>
          <cell r="J1059">
            <v>11.92</v>
          </cell>
          <cell r="K1059">
            <v>35.76</v>
          </cell>
          <cell r="L1059">
            <v>3</v>
          </cell>
        </row>
        <row r="1060">
          <cell r="A1060" t="str">
            <v>MAR</v>
          </cell>
          <cell r="B1060" t="str">
            <v>SERBIA/MONTENEGRO</v>
          </cell>
          <cell r="C1060" t="str">
            <v>0981800</v>
          </cell>
          <cell r="D1060" t="str">
            <v>185/60R14TL 82T P3000E</v>
          </cell>
          <cell r="E1060" t="str">
            <v>T</v>
          </cell>
          <cell r="F1060" t="str">
            <v>CAR/LT/MIRS</v>
          </cell>
          <cell r="G1060" t="str">
            <v>Pirelli</v>
          </cell>
          <cell r="H1060">
            <v>6.2E-2</v>
          </cell>
          <cell r="I1060">
            <v>0.248</v>
          </cell>
          <cell r="J1060">
            <v>6.8719999999999999</v>
          </cell>
          <cell r="K1060">
            <v>27.488</v>
          </cell>
          <cell r="L1060">
            <v>4</v>
          </cell>
        </row>
        <row r="1061">
          <cell r="A1061" t="str">
            <v>MAR</v>
          </cell>
          <cell r="B1061" t="str">
            <v>SERBIA/MONTENEGRO</v>
          </cell>
          <cell r="C1061" t="str">
            <v>1553700</v>
          </cell>
          <cell r="D1061" t="str">
            <v>185/65R14TL 86T P 6</v>
          </cell>
          <cell r="E1061" t="str">
            <v>T</v>
          </cell>
          <cell r="F1061" t="str">
            <v>CAR/LT/MIRS</v>
          </cell>
          <cell r="G1061" t="str">
            <v>Pirelli</v>
          </cell>
          <cell r="H1061">
            <v>6.6000000000000003E-2</v>
          </cell>
          <cell r="I1061">
            <v>0.19800000000000001</v>
          </cell>
          <cell r="J1061">
            <v>8.3149999999999995</v>
          </cell>
          <cell r="K1061">
            <v>24.945</v>
          </cell>
          <cell r="L1061">
            <v>3</v>
          </cell>
        </row>
        <row r="1062">
          <cell r="A1062" t="str">
            <v>MAR</v>
          </cell>
          <cell r="B1062" t="str">
            <v>SERBIA/MONTENEGRO</v>
          </cell>
          <cell r="C1062" t="str">
            <v>1097800</v>
          </cell>
          <cell r="D1062" t="str">
            <v>195/65R15TL 91H P6000P</v>
          </cell>
          <cell r="E1062" t="str">
            <v>H</v>
          </cell>
          <cell r="F1062" t="str">
            <v>CAR/LT/MIRS</v>
          </cell>
          <cell r="G1062" t="str">
            <v>Pirelli</v>
          </cell>
          <cell r="H1062">
            <v>7.9000000000000001E-2</v>
          </cell>
          <cell r="I1062">
            <v>1.4219999999999999</v>
          </cell>
          <cell r="J1062">
            <v>8.9390000000000001</v>
          </cell>
          <cell r="K1062">
            <v>160.90199999999999</v>
          </cell>
          <cell r="L1062">
            <v>18</v>
          </cell>
        </row>
        <row r="1063">
          <cell r="A1063" t="str">
            <v>MAR</v>
          </cell>
          <cell r="B1063" t="str">
            <v>SERBIA/MONTENEGRO</v>
          </cell>
          <cell r="C1063" t="str">
            <v>1178300</v>
          </cell>
          <cell r="D1063" t="str">
            <v>195/65R15TL 91V P 7</v>
          </cell>
          <cell r="E1063" t="str">
            <v>V</v>
          </cell>
          <cell r="F1063" t="str">
            <v>CAR/LT/MIRS</v>
          </cell>
          <cell r="G1063" t="str">
            <v>Pirelli</v>
          </cell>
          <cell r="H1063">
            <v>7.9000000000000001E-2</v>
          </cell>
          <cell r="I1063">
            <v>0.316</v>
          </cell>
          <cell r="J1063">
            <v>9.1170000000000009</v>
          </cell>
          <cell r="K1063">
            <v>36.468000000000004</v>
          </cell>
          <cell r="L1063">
            <v>4</v>
          </cell>
        </row>
        <row r="1064">
          <cell r="A1064" t="str">
            <v>MAR</v>
          </cell>
          <cell r="B1064" t="str">
            <v>SERBIA/MONTENEGRO</v>
          </cell>
          <cell r="C1064" t="str">
            <v>1450600</v>
          </cell>
          <cell r="D1064" t="str">
            <v>205/50ZR16TL 87Y PZERON</v>
          </cell>
          <cell r="E1064" t="str">
            <v>W Y ZR</v>
          </cell>
          <cell r="F1064" t="str">
            <v>CAR/LT/MIRS</v>
          </cell>
          <cell r="G1064" t="str">
            <v>Pirelli</v>
          </cell>
          <cell r="H1064">
            <v>7.6999999999999999E-2</v>
          </cell>
          <cell r="I1064">
            <v>7.6999999999999999E-2</v>
          </cell>
          <cell r="J1064">
            <v>10</v>
          </cell>
          <cell r="K1064">
            <v>10</v>
          </cell>
          <cell r="L1064">
            <v>1</v>
          </cell>
        </row>
        <row r="1065">
          <cell r="A1065" t="str">
            <v>MAR</v>
          </cell>
          <cell r="B1065" t="str">
            <v>SERBIA/MONTENEGRO</v>
          </cell>
          <cell r="C1065" t="str">
            <v>1521100</v>
          </cell>
          <cell r="D1065" t="str">
            <v>205/55ZR16TL 91W PDRAGN</v>
          </cell>
          <cell r="E1065" t="str">
            <v>W Y ZR</v>
          </cell>
          <cell r="F1065" t="str">
            <v>CAR/LT/MIRS</v>
          </cell>
          <cell r="G1065" t="str">
            <v>Pirelli</v>
          </cell>
          <cell r="H1065">
            <v>8.2000000000000003E-2</v>
          </cell>
          <cell r="I1065">
            <v>8.2000000000000003E-2</v>
          </cell>
          <cell r="J1065">
            <v>9.3109999999999999</v>
          </cell>
          <cell r="K1065">
            <v>9.3109999999999999</v>
          </cell>
          <cell r="L1065">
            <v>1</v>
          </cell>
        </row>
        <row r="1066">
          <cell r="A1066" t="str">
            <v>MAR</v>
          </cell>
          <cell r="B1066" t="str">
            <v>ROMANIA</v>
          </cell>
          <cell r="C1066" t="str">
            <v>1441400</v>
          </cell>
          <cell r="D1066" t="str">
            <v>P255/60R17TL 106HRB M+S SC-STR</v>
          </cell>
          <cell r="E1066" t="str">
            <v>SUV</v>
          </cell>
          <cell r="F1066" t="str">
            <v>CAR/LT/MIRS</v>
          </cell>
          <cell r="G1066" t="str">
            <v>Pirelli</v>
          </cell>
          <cell r="H1066">
            <v>0.13900000000000001</v>
          </cell>
          <cell r="I1066">
            <v>0.83400000000000007</v>
          </cell>
          <cell r="J1066">
            <v>17.846</v>
          </cell>
          <cell r="K1066">
            <v>107.07599999999999</v>
          </cell>
          <cell r="L1066">
            <v>6</v>
          </cell>
        </row>
        <row r="1067">
          <cell r="A1067" t="str">
            <v>MAR</v>
          </cell>
          <cell r="B1067" t="str">
            <v>ROMANIA</v>
          </cell>
          <cell r="C1067" t="str">
            <v>0987900</v>
          </cell>
          <cell r="D1067" t="str">
            <v>P255/65R15TL 105HM+S SC-ZER</v>
          </cell>
          <cell r="E1067" t="str">
            <v>SUV</v>
          </cell>
          <cell r="F1067" t="str">
            <v>CAR/LT/MIRS</v>
          </cell>
          <cell r="G1067" t="str">
            <v>Pirelli</v>
          </cell>
          <cell r="H1067">
            <v>0.129</v>
          </cell>
          <cell r="I1067">
            <v>0.129</v>
          </cell>
          <cell r="J1067">
            <v>18.071999999999999</v>
          </cell>
          <cell r="K1067">
            <v>18.071999999999999</v>
          </cell>
          <cell r="L1067">
            <v>1</v>
          </cell>
        </row>
        <row r="1068">
          <cell r="A1068" t="str">
            <v>MAR</v>
          </cell>
          <cell r="B1068" t="str">
            <v>ROMANIA</v>
          </cell>
          <cell r="C1068" t="str">
            <v>1486400</v>
          </cell>
          <cell r="D1068" t="str">
            <v>P265/65R17TL 112HRB M+S SC-STR</v>
          </cell>
          <cell r="E1068" t="str">
            <v>SUV</v>
          </cell>
          <cell r="F1068" t="str">
            <v>CAR/LT/MIRS</v>
          </cell>
          <cell r="G1068" t="str">
            <v>Pirelli</v>
          </cell>
          <cell r="H1068">
            <v>0.16</v>
          </cell>
          <cell r="I1068">
            <v>0.32</v>
          </cell>
          <cell r="J1068">
            <v>17.795999999999999</v>
          </cell>
          <cell r="K1068">
            <v>35.591999999999999</v>
          </cell>
          <cell r="L1068">
            <v>2</v>
          </cell>
        </row>
        <row r="1069">
          <cell r="A1069" t="str">
            <v>MAR</v>
          </cell>
          <cell r="B1069" t="str">
            <v>ROMANIA</v>
          </cell>
          <cell r="C1069" t="str">
            <v>0805200</v>
          </cell>
          <cell r="D1069" t="str">
            <v>11.00R20PLUSTT 150/146L 16 LS97</v>
          </cell>
          <cell r="E1069" t="str">
            <v>TUBE TYPE</v>
          </cell>
          <cell r="F1069" t="str">
            <v>M+H TRUCK</v>
          </cell>
          <cell r="G1069" t="str">
            <v>Pirelli</v>
          </cell>
          <cell r="H1069">
            <v>0.318</v>
          </cell>
          <cell r="I1069">
            <v>1.9079999999999999</v>
          </cell>
          <cell r="J1069">
            <v>64.343000000000004</v>
          </cell>
          <cell r="K1069">
            <v>386.05799999999999</v>
          </cell>
          <cell r="L1069">
            <v>6</v>
          </cell>
        </row>
        <row r="1070">
          <cell r="A1070" t="str">
            <v>MAR</v>
          </cell>
          <cell r="B1070" t="str">
            <v>ROMANIA</v>
          </cell>
          <cell r="C1070" t="str">
            <v>1102300</v>
          </cell>
          <cell r="D1070" t="str">
            <v>385/65R22.5TL 160K(158L) AP05</v>
          </cell>
          <cell r="E1070" t="str">
            <v>WIDE BASE</v>
          </cell>
          <cell r="F1070" t="str">
            <v>M+H TRUCK</v>
          </cell>
          <cell r="G1070" t="str">
            <v>Pirelli</v>
          </cell>
          <cell r="H1070">
            <v>0.442</v>
          </cell>
          <cell r="I1070">
            <v>1.768</v>
          </cell>
          <cell r="J1070">
            <v>76.397000000000006</v>
          </cell>
          <cell r="K1070">
            <v>305.58800000000002</v>
          </cell>
          <cell r="L1070">
            <v>4</v>
          </cell>
        </row>
        <row r="1071">
          <cell r="A1071" t="str">
            <v>MAR</v>
          </cell>
          <cell r="B1071" t="str">
            <v>ROMANIA</v>
          </cell>
          <cell r="C1071" t="str">
            <v>1499900</v>
          </cell>
          <cell r="D1071" t="str">
            <v>9.5R17.5TL 129/127L(*) FR12</v>
          </cell>
          <cell r="E1071" t="str">
            <v>LOW SECTION 17.5</v>
          </cell>
          <cell r="F1071" t="str">
            <v>M+H TRUCK</v>
          </cell>
          <cell r="G1071" t="str">
            <v>Pirelli</v>
          </cell>
          <cell r="H1071">
            <v>0.20699999999999996</v>
          </cell>
          <cell r="I1071">
            <v>2.2769999999999997</v>
          </cell>
          <cell r="J1071">
            <v>27.9</v>
          </cell>
          <cell r="K1071">
            <v>306.89999999999998</v>
          </cell>
          <cell r="L1071">
            <v>11</v>
          </cell>
        </row>
        <row r="1072">
          <cell r="A1072" t="str">
            <v>MAR</v>
          </cell>
          <cell r="B1072" t="str">
            <v>BUM</v>
          </cell>
          <cell r="C1072" t="str">
            <v>1563000</v>
          </cell>
          <cell r="D1072" t="str">
            <v>175/70R13TL 82T K.DRIV</v>
          </cell>
          <cell r="E1072" t="str">
            <v>T</v>
          </cell>
          <cell r="F1072" t="str">
            <v>CAR/LT/MIRS</v>
          </cell>
          <cell r="G1072" t="str">
            <v>Courier</v>
          </cell>
          <cell r="H1072">
            <v>5.7999999999999996E-2</v>
          </cell>
          <cell r="I1072">
            <v>4.2919999999999998</v>
          </cell>
          <cell r="J1072">
            <v>6.774</v>
          </cell>
          <cell r="K1072">
            <v>501.27600000000001</v>
          </cell>
          <cell r="L1072">
            <v>74</v>
          </cell>
        </row>
        <row r="1073">
          <cell r="A1073" t="str">
            <v>MAR</v>
          </cell>
          <cell r="B1073" t="str">
            <v>BUM</v>
          </cell>
          <cell r="C1073" t="str">
            <v>1550300</v>
          </cell>
          <cell r="D1073" t="str">
            <v>185/65R14TL 86H K.DRIV</v>
          </cell>
          <cell r="E1073" t="str">
            <v>H</v>
          </cell>
          <cell r="F1073" t="str">
            <v>CAR/LT/MIRS</v>
          </cell>
          <cell r="G1073" t="str">
            <v>Courier</v>
          </cell>
          <cell r="H1073">
            <v>6.6000000000000003E-2</v>
          </cell>
          <cell r="I1073">
            <v>0.19800000000000001</v>
          </cell>
          <cell r="J1073">
            <v>7.65</v>
          </cell>
          <cell r="K1073">
            <v>22.95</v>
          </cell>
          <cell r="L1073">
            <v>3</v>
          </cell>
        </row>
        <row r="1074">
          <cell r="A1074" t="str">
            <v>MAR</v>
          </cell>
          <cell r="B1074" t="str">
            <v>BUM</v>
          </cell>
          <cell r="C1074" t="str">
            <v>0748600</v>
          </cell>
          <cell r="D1074" t="str">
            <v>195/60R15TL 88H P6000</v>
          </cell>
          <cell r="E1074" t="str">
            <v>H</v>
          </cell>
          <cell r="F1074" t="str">
            <v>CAR/LT/MIRS</v>
          </cell>
          <cell r="G1074" t="str">
            <v>Pirelli</v>
          </cell>
          <cell r="H1074">
            <v>7.3999999999999996E-2</v>
          </cell>
          <cell r="I1074">
            <v>16.797999999999998</v>
          </cell>
          <cell r="J1074">
            <v>8.9740000000000002</v>
          </cell>
          <cell r="K1074">
            <v>2037.098</v>
          </cell>
          <cell r="L1074">
            <v>227</v>
          </cell>
        </row>
        <row r="1075">
          <cell r="A1075" t="str">
            <v>MAR</v>
          </cell>
          <cell r="B1075" t="str">
            <v>BUM</v>
          </cell>
          <cell r="C1075" t="str">
            <v>1098500</v>
          </cell>
          <cell r="D1075" t="str">
            <v>195/65R15TL 91V P6000P</v>
          </cell>
          <cell r="E1075" t="str">
            <v>V</v>
          </cell>
          <cell r="F1075" t="str">
            <v>CAR/LT/MIRS</v>
          </cell>
          <cell r="G1075" t="str">
            <v>Pirelli</v>
          </cell>
          <cell r="H1075">
            <v>7.9000000000000001E-2</v>
          </cell>
          <cell r="I1075">
            <v>0.79</v>
          </cell>
          <cell r="J1075">
            <v>8.9459999999999997</v>
          </cell>
          <cell r="K1075">
            <v>89.46</v>
          </cell>
          <cell r="L1075">
            <v>10</v>
          </cell>
        </row>
        <row r="1076">
          <cell r="A1076" t="str">
            <v>MAR</v>
          </cell>
          <cell r="B1076" t="str">
            <v>BUM</v>
          </cell>
          <cell r="C1076" t="str">
            <v>1419000</v>
          </cell>
          <cell r="D1076" t="str">
            <v>195/65R15TL 91H(F) P 6</v>
          </cell>
          <cell r="E1076" t="str">
            <v>H</v>
          </cell>
          <cell r="F1076" t="str">
            <v>CAR/LT/MIRS</v>
          </cell>
          <cell r="G1076" t="str">
            <v>Pirelli</v>
          </cell>
          <cell r="H1076">
            <v>7.9000000000000001E-2</v>
          </cell>
          <cell r="I1076">
            <v>3.7919999999999998</v>
          </cell>
          <cell r="J1076">
            <v>8.9139999999999997</v>
          </cell>
          <cell r="K1076">
            <v>427.87200000000001</v>
          </cell>
          <cell r="L1076">
            <v>48</v>
          </cell>
        </row>
        <row r="1077">
          <cell r="A1077" t="str">
            <v>MAR</v>
          </cell>
          <cell r="B1077" t="str">
            <v>BUM</v>
          </cell>
          <cell r="C1077" t="str">
            <v>1462900</v>
          </cell>
          <cell r="D1077" t="str">
            <v>205/55ZR16TL 91Y PZERON</v>
          </cell>
          <cell r="E1077" t="str">
            <v>W Y ZR</v>
          </cell>
          <cell r="F1077" t="str">
            <v>CAR/LT/MIRS</v>
          </cell>
          <cell r="G1077" t="str">
            <v>Pirelli</v>
          </cell>
          <cell r="H1077">
            <v>8.2000000000000003E-2</v>
          </cell>
          <cell r="I1077">
            <v>2.5420000000000003</v>
          </cell>
          <cell r="J1077">
            <v>9.3039999999999985</v>
          </cell>
          <cell r="K1077">
            <v>288.42399999999998</v>
          </cell>
          <cell r="L1077">
            <v>31</v>
          </cell>
        </row>
        <row r="1078">
          <cell r="A1078" t="str">
            <v>MAR</v>
          </cell>
          <cell r="B1078" t="str">
            <v>BUM</v>
          </cell>
          <cell r="C1078" t="str">
            <v>1521100</v>
          </cell>
          <cell r="D1078" t="str">
            <v>205/55ZR16TL 91W PDRAGN</v>
          </cell>
          <cell r="E1078" t="str">
            <v>W Y ZR</v>
          </cell>
          <cell r="F1078" t="str">
            <v>CAR/LT/MIRS</v>
          </cell>
          <cell r="G1078" t="str">
            <v>Pirelli</v>
          </cell>
          <cell r="H1078">
            <v>8.2000000000000003E-2</v>
          </cell>
          <cell r="I1078">
            <v>10.168000000000001</v>
          </cell>
          <cell r="J1078">
            <v>9.3109999999999999</v>
          </cell>
          <cell r="K1078">
            <v>1154.5640000000001</v>
          </cell>
          <cell r="L1078">
            <v>124</v>
          </cell>
        </row>
        <row r="1079">
          <cell r="A1079" t="str">
            <v>MAR</v>
          </cell>
          <cell r="B1079" t="str">
            <v>BUM</v>
          </cell>
          <cell r="C1079" t="str">
            <v>1001300</v>
          </cell>
          <cell r="D1079" t="str">
            <v>205/65R15CTL 102/100TL6 CITNET</v>
          </cell>
          <cell r="E1079" t="str">
            <v>VAN</v>
          </cell>
          <cell r="F1079" t="str">
            <v>CAR/LT/MIRS</v>
          </cell>
          <cell r="G1079" t="str">
            <v>Pirelli</v>
          </cell>
          <cell r="H1079">
            <v>8.5999999999999993E-2</v>
          </cell>
          <cell r="I1079">
            <v>0.17199999999999999</v>
          </cell>
          <cell r="J1079">
            <v>12.4</v>
          </cell>
          <cell r="K1079">
            <v>24.8</v>
          </cell>
          <cell r="L1079">
            <v>2</v>
          </cell>
        </row>
        <row r="1080">
          <cell r="A1080" t="str">
            <v>MAR</v>
          </cell>
          <cell r="B1080" t="str">
            <v>BUM</v>
          </cell>
          <cell r="C1080" t="str">
            <v>0831400</v>
          </cell>
          <cell r="D1080" t="str">
            <v>215/80R15TL 102SRB SC-S/T</v>
          </cell>
          <cell r="E1080" t="str">
            <v>SUV</v>
          </cell>
          <cell r="F1080" t="str">
            <v>CAR/LT/MIRS</v>
          </cell>
          <cell r="G1080" t="str">
            <v>Pirelli</v>
          </cell>
          <cell r="H1080">
            <v>0.113</v>
          </cell>
          <cell r="I1080">
            <v>1.4690000000000001</v>
          </cell>
          <cell r="J1080">
            <v>13.911</v>
          </cell>
          <cell r="K1080">
            <v>180.84299999999999</v>
          </cell>
          <cell r="L1080">
            <v>13</v>
          </cell>
        </row>
        <row r="1081">
          <cell r="A1081" t="str">
            <v>MAR</v>
          </cell>
          <cell r="B1081" t="str">
            <v>BUM</v>
          </cell>
          <cell r="C1081" t="str">
            <v>1509600</v>
          </cell>
          <cell r="D1081" t="str">
            <v>225/50R16TL 92VMO P 7</v>
          </cell>
          <cell r="E1081" t="str">
            <v>V</v>
          </cell>
          <cell r="F1081" t="str">
            <v>CAR/LT/MIRS</v>
          </cell>
          <cell r="G1081" t="str">
            <v>Pirelli</v>
          </cell>
          <cell r="H1081">
            <v>0.09</v>
          </cell>
          <cell r="I1081">
            <v>1.53</v>
          </cell>
          <cell r="J1081">
            <v>10.757999999999999</v>
          </cell>
          <cell r="K1081">
            <v>182.886</v>
          </cell>
          <cell r="L1081">
            <v>17</v>
          </cell>
        </row>
        <row r="1082">
          <cell r="A1082" t="str">
            <v>MAR</v>
          </cell>
          <cell r="B1082" t="str">
            <v>BUM</v>
          </cell>
          <cell r="C1082" t="str">
            <v>1120500</v>
          </cell>
          <cell r="D1082" t="str">
            <v>225/55R16TL 95HM+S(*) P6FOUR</v>
          </cell>
          <cell r="E1082" t="str">
            <v>H</v>
          </cell>
          <cell r="F1082" t="str">
            <v>CAR/LT/MIRS</v>
          </cell>
          <cell r="G1082" t="str">
            <v>Pirelli</v>
          </cell>
          <cell r="H1082">
            <v>9.6000000000000002E-2</v>
          </cell>
          <cell r="I1082">
            <v>1.6320000000000001</v>
          </cell>
          <cell r="J1082">
            <v>10.131</v>
          </cell>
          <cell r="K1082">
            <v>172.227</v>
          </cell>
          <cell r="L1082">
            <v>17</v>
          </cell>
        </row>
        <row r="1083">
          <cell r="A1083" t="str">
            <v>MAR</v>
          </cell>
          <cell r="B1083" t="str">
            <v>BUM</v>
          </cell>
          <cell r="C1083" t="str">
            <v>1178800</v>
          </cell>
          <cell r="D1083" t="str">
            <v>225/60R15TL 96V P 7</v>
          </cell>
          <cell r="E1083" t="str">
            <v>V</v>
          </cell>
          <cell r="F1083" t="str">
            <v>CAR/LT/MIRS</v>
          </cell>
          <cell r="G1083" t="str">
            <v>Pirelli</v>
          </cell>
          <cell r="H1083">
            <v>9.5000000000000001E-2</v>
          </cell>
          <cell r="I1083">
            <v>2.7549999999999999</v>
          </cell>
          <cell r="J1083">
            <v>10.55</v>
          </cell>
          <cell r="K1083">
            <v>305.95</v>
          </cell>
          <cell r="L1083">
            <v>29</v>
          </cell>
        </row>
        <row r="1084">
          <cell r="A1084" t="str">
            <v>MAR</v>
          </cell>
          <cell r="B1084" t="str">
            <v>BUM</v>
          </cell>
          <cell r="C1084" t="str">
            <v>1455800</v>
          </cell>
          <cell r="D1084" t="str">
            <v>225/70R16TL 102TRBL SC-ICE</v>
          </cell>
          <cell r="E1084" t="str">
            <v>SUV</v>
          </cell>
          <cell r="F1084" t="str">
            <v>CAR/LT/MIRS</v>
          </cell>
          <cell r="G1084" t="str">
            <v>Pirelli</v>
          </cell>
          <cell r="H1084">
            <v>0.11700000000000002</v>
          </cell>
          <cell r="I1084">
            <v>1.0530000000000002</v>
          </cell>
          <cell r="J1084">
            <v>15.413000000000002</v>
          </cell>
          <cell r="K1084">
            <v>138.71700000000001</v>
          </cell>
          <cell r="L1084">
            <v>9</v>
          </cell>
        </row>
        <row r="1085">
          <cell r="A1085" t="str">
            <v>MAR</v>
          </cell>
          <cell r="B1085" t="str">
            <v>BUM</v>
          </cell>
          <cell r="C1085" t="str">
            <v>1111600</v>
          </cell>
          <cell r="D1085" t="str">
            <v>225/75R16CTL 118/116RL4 CITNET</v>
          </cell>
          <cell r="E1085" t="str">
            <v>VAN</v>
          </cell>
          <cell r="F1085" t="str">
            <v>CAR/LT/MIRS</v>
          </cell>
          <cell r="G1085" t="str">
            <v>Pirelli</v>
          </cell>
          <cell r="H1085">
            <v>0.125</v>
          </cell>
          <cell r="I1085">
            <v>0.125</v>
          </cell>
          <cell r="J1085">
            <v>18.420000000000002</v>
          </cell>
          <cell r="K1085">
            <v>18.420000000000002</v>
          </cell>
          <cell r="L1085">
            <v>1</v>
          </cell>
        </row>
        <row r="1086">
          <cell r="A1086" t="str">
            <v>MAR</v>
          </cell>
          <cell r="B1086" t="str">
            <v>BUM</v>
          </cell>
          <cell r="C1086" t="str">
            <v>1459900</v>
          </cell>
          <cell r="D1086" t="str">
            <v>255/55R19XL TL 111VM+S SC-ZER</v>
          </cell>
          <cell r="E1086" t="str">
            <v>SUV</v>
          </cell>
          <cell r="F1086" t="str">
            <v>CAR/LT/MIRS</v>
          </cell>
          <cell r="G1086" t="str">
            <v>Pirelli</v>
          </cell>
          <cell r="H1086">
            <v>0.14799999999999999</v>
          </cell>
          <cell r="I1086">
            <v>0.14799999999999999</v>
          </cell>
          <cell r="J1086">
            <v>16.725000000000001</v>
          </cell>
          <cell r="K1086">
            <v>16.725000000000001</v>
          </cell>
          <cell r="L1086">
            <v>1</v>
          </cell>
        </row>
        <row r="1087">
          <cell r="A1087" t="str">
            <v>MAR</v>
          </cell>
          <cell r="B1087" t="str">
            <v>BUM</v>
          </cell>
          <cell r="C1087" t="str">
            <v>1394500</v>
          </cell>
          <cell r="D1087" t="str">
            <v>255/65R16TL 109HRB M+S SC-STR</v>
          </cell>
          <cell r="E1087" t="str">
            <v>SUV</v>
          </cell>
          <cell r="F1087" t="str">
            <v>CAR/LT/MIRS</v>
          </cell>
          <cell r="G1087" t="str">
            <v>Pirelli</v>
          </cell>
          <cell r="H1087">
            <v>0.13900000000000001</v>
          </cell>
          <cell r="I1087">
            <v>0.27800000000000002</v>
          </cell>
          <cell r="J1087">
            <v>17.344000000000001</v>
          </cell>
          <cell r="K1087">
            <v>34.688000000000002</v>
          </cell>
          <cell r="L1087">
            <v>2</v>
          </cell>
        </row>
        <row r="1088">
          <cell r="A1088" t="str">
            <v>MAR</v>
          </cell>
          <cell r="B1088" t="str">
            <v>BUM</v>
          </cell>
          <cell r="C1088" t="str">
            <v>1363100</v>
          </cell>
          <cell r="D1088" t="str">
            <v>275/45ZR19XLTL 108YN0 PZROSS</v>
          </cell>
          <cell r="E1088" t="str">
            <v>SUV</v>
          </cell>
          <cell r="F1088" t="str">
            <v>CAR/LT/MIRS</v>
          </cell>
          <cell r="G1088" t="str">
            <v>Pirelli</v>
          </cell>
          <cell r="H1088">
            <v>0.14699999999999999</v>
          </cell>
          <cell r="I1088">
            <v>0.58799999999999997</v>
          </cell>
          <cell r="J1088">
            <v>16.018999999999998</v>
          </cell>
          <cell r="K1088">
            <v>64.075999999999993</v>
          </cell>
          <cell r="L1088">
            <v>4</v>
          </cell>
        </row>
        <row r="1089">
          <cell r="A1089" t="str">
            <v>MAR</v>
          </cell>
          <cell r="B1089" t="str">
            <v>BUM</v>
          </cell>
          <cell r="C1089" t="str">
            <v>1504300</v>
          </cell>
          <cell r="D1089" t="str">
            <v>285/45R19TL 107VRB SC-ICE</v>
          </cell>
          <cell r="E1089" t="str">
            <v>SUV</v>
          </cell>
          <cell r="F1089" t="str">
            <v>CAR/LT/MIRS</v>
          </cell>
          <cell r="G1089" t="str">
            <v>Pirelli</v>
          </cell>
          <cell r="H1089">
            <v>0.156</v>
          </cell>
          <cell r="I1089">
            <v>0.156</v>
          </cell>
          <cell r="J1089">
            <v>19.268999999999998</v>
          </cell>
          <cell r="K1089">
            <v>19.268999999999998</v>
          </cell>
          <cell r="L1089">
            <v>1</v>
          </cell>
        </row>
        <row r="1090">
          <cell r="A1090" t="str">
            <v>MAR</v>
          </cell>
          <cell r="B1090" t="str">
            <v>BUM</v>
          </cell>
          <cell r="C1090" t="str">
            <v>1363300</v>
          </cell>
          <cell r="D1090" t="str">
            <v>315/35ZR20TL 106Y PZROSS</v>
          </cell>
          <cell r="E1090" t="str">
            <v>SUV</v>
          </cell>
          <cell r="F1090" t="str">
            <v>CAR/LT/MIRS</v>
          </cell>
          <cell r="G1090" t="str">
            <v>Pirelli</v>
          </cell>
          <cell r="H1090">
            <v>0.16700000000000001</v>
          </cell>
          <cell r="I1090">
            <v>0.16700000000000001</v>
          </cell>
          <cell r="J1090">
            <v>17.239999999999998</v>
          </cell>
          <cell r="K1090">
            <v>17.239999999999998</v>
          </cell>
          <cell r="L1090">
            <v>1</v>
          </cell>
        </row>
        <row r="1091">
          <cell r="A1091" t="str">
            <v>MAR</v>
          </cell>
          <cell r="B1091" t="str">
            <v>BUM</v>
          </cell>
          <cell r="C1091" t="str">
            <v>0703100</v>
          </cell>
          <cell r="D1091" t="str">
            <v>P175/70R13TL 82T P400 A</v>
          </cell>
          <cell r="E1091" t="str">
            <v>T</v>
          </cell>
          <cell r="F1091" t="str">
            <v>CAR/LT/MIRS</v>
          </cell>
          <cell r="G1091" t="str">
            <v>Pirelli</v>
          </cell>
          <cell r="H1091">
            <v>5.8000000000000003E-2</v>
          </cell>
          <cell r="I1091">
            <v>32.944000000000003</v>
          </cell>
          <cell r="J1091">
            <v>7.21</v>
          </cell>
          <cell r="K1091">
            <v>4095.28</v>
          </cell>
          <cell r="L1091">
            <v>568</v>
          </cell>
        </row>
        <row r="1092">
          <cell r="A1092" t="str">
            <v>MAR</v>
          </cell>
          <cell r="B1092" t="str">
            <v>BUM</v>
          </cell>
          <cell r="C1092" t="str">
            <v>1458000</v>
          </cell>
          <cell r="D1092" t="str">
            <v>P215/65R15TL 96HM+S P6FOUR</v>
          </cell>
          <cell r="E1092" t="str">
            <v>H</v>
          </cell>
          <cell r="F1092" t="str">
            <v>CAR/LT/MIRS</v>
          </cell>
          <cell r="G1092" t="str">
            <v>Pirelli</v>
          </cell>
          <cell r="H1092">
            <v>9.4E-2</v>
          </cell>
          <cell r="I1092">
            <v>1.034</v>
          </cell>
          <cell r="J1092">
            <v>10.802999999999999</v>
          </cell>
          <cell r="K1092">
            <v>118.833</v>
          </cell>
          <cell r="L1092">
            <v>11</v>
          </cell>
        </row>
        <row r="1093">
          <cell r="A1093" t="str">
            <v>MAR</v>
          </cell>
          <cell r="B1093" t="str">
            <v>BUM</v>
          </cell>
          <cell r="C1093" t="str">
            <v>1442400</v>
          </cell>
          <cell r="D1093" t="str">
            <v>P225/75R15XLTL 106TRW(A) SC-STR</v>
          </cell>
          <cell r="E1093" t="str">
            <v>SUV</v>
          </cell>
          <cell r="F1093" t="str">
            <v>CAR/LT/MIRS</v>
          </cell>
          <cell r="G1093" t="str">
            <v>Pirelli</v>
          </cell>
          <cell r="H1093">
            <v>0.11600000000000001</v>
          </cell>
          <cell r="I1093">
            <v>0.92800000000000005</v>
          </cell>
          <cell r="J1093">
            <v>13.692</v>
          </cell>
          <cell r="K1093">
            <v>109.536</v>
          </cell>
          <cell r="L1093">
            <v>8</v>
          </cell>
        </row>
        <row r="1094">
          <cell r="A1094" t="str">
            <v>MAR</v>
          </cell>
          <cell r="B1094" t="str">
            <v>ROMANIA</v>
          </cell>
          <cell r="C1094" t="str">
            <v>0980400</v>
          </cell>
          <cell r="D1094" t="str">
            <v>165/65R14TL 79T C.SPID</v>
          </cell>
          <cell r="E1094" t="str">
            <v>T</v>
          </cell>
          <cell r="F1094" t="str">
            <v>CAR/LT/MIRS</v>
          </cell>
          <cell r="G1094" t="str">
            <v>Ceat</v>
          </cell>
          <cell r="H1094">
            <v>5.3999999999999999E-2</v>
          </cell>
          <cell r="I1094">
            <v>0.108</v>
          </cell>
          <cell r="J1094">
            <v>6.23</v>
          </cell>
          <cell r="K1094">
            <v>12.46</v>
          </cell>
          <cell r="L1094">
            <v>2</v>
          </cell>
        </row>
        <row r="1095">
          <cell r="A1095" t="str">
            <v>MAR</v>
          </cell>
          <cell r="B1095" t="str">
            <v>ROMANIA</v>
          </cell>
          <cell r="C1095" t="str">
            <v>0980500</v>
          </cell>
          <cell r="D1095" t="str">
            <v>175/65R14TL 82T C.SPID</v>
          </cell>
          <cell r="E1095" t="str">
            <v>T</v>
          </cell>
          <cell r="F1095" t="str">
            <v>CAR/LT/MIRS</v>
          </cell>
          <cell r="G1095" t="str">
            <v>Ceat</v>
          </cell>
          <cell r="H1095">
            <v>0.06</v>
          </cell>
          <cell r="I1095">
            <v>1.02</v>
          </cell>
          <cell r="J1095">
            <v>6.8740000000000006</v>
          </cell>
          <cell r="K1095">
            <v>116.858</v>
          </cell>
          <cell r="L1095">
            <v>17</v>
          </cell>
        </row>
        <row r="1096">
          <cell r="A1096" t="str">
            <v>MAR</v>
          </cell>
          <cell r="B1096" t="str">
            <v>ROMANIA</v>
          </cell>
          <cell r="C1096" t="str">
            <v>0764200</v>
          </cell>
          <cell r="D1096" t="str">
            <v>195/75R16CTL 107/105N C.2001</v>
          </cell>
          <cell r="E1096" t="str">
            <v>VAN</v>
          </cell>
          <cell r="F1096" t="str">
            <v>CAR/LT/MIRS</v>
          </cell>
          <cell r="G1096" t="str">
            <v>Ceat</v>
          </cell>
          <cell r="H1096">
            <v>9.5000000000000001E-2</v>
          </cell>
          <cell r="I1096">
            <v>0.47499999999999998</v>
          </cell>
          <cell r="J1096">
            <v>14.25</v>
          </cell>
          <cell r="K1096">
            <v>71.25</v>
          </cell>
          <cell r="L1096">
            <v>5</v>
          </cell>
        </row>
        <row r="1097">
          <cell r="A1097" t="str">
            <v>MAR</v>
          </cell>
          <cell r="B1097" t="str">
            <v>ROMANIA</v>
          </cell>
          <cell r="C1097" t="str">
            <v>0989000</v>
          </cell>
          <cell r="D1097" t="str">
            <v>205/75R16CTL 110/108R C.2001</v>
          </cell>
          <cell r="E1097" t="str">
            <v>VAN</v>
          </cell>
          <cell r="F1097" t="str">
            <v>CAR/LT/MIRS</v>
          </cell>
          <cell r="G1097" t="str">
            <v>Ceat</v>
          </cell>
          <cell r="H1097">
            <v>0.104</v>
          </cell>
          <cell r="I1097">
            <v>0.104</v>
          </cell>
          <cell r="J1097">
            <v>15.98</v>
          </cell>
          <cell r="K1097">
            <v>15.98</v>
          </cell>
          <cell r="L1097">
            <v>1</v>
          </cell>
        </row>
        <row r="1098">
          <cell r="A1098" t="str">
            <v>MAR</v>
          </cell>
          <cell r="B1098" t="str">
            <v>ROMANIA</v>
          </cell>
          <cell r="C1098" t="str">
            <v>1014000</v>
          </cell>
          <cell r="D1098" t="str">
            <v>175/70R13TL 82T P3000E</v>
          </cell>
          <cell r="E1098" t="str">
            <v>T</v>
          </cell>
          <cell r="F1098" t="str">
            <v>CAR/LT/MIRS</v>
          </cell>
          <cell r="G1098" t="str">
            <v>Pirelli</v>
          </cell>
          <cell r="H1098">
            <v>5.8000000000000003E-2</v>
          </cell>
          <cell r="I1098">
            <v>7.4820000000000002</v>
          </cell>
          <cell r="J1098">
            <v>6.6109999999999998</v>
          </cell>
          <cell r="K1098">
            <v>852.81899999999996</v>
          </cell>
          <cell r="L1098">
            <v>129</v>
          </cell>
        </row>
        <row r="1099">
          <cell r="A1099" t="str">
            <v>MAR</v>
          </cell>
          <cell r="B1099" t="str">
            <v>ROMANIA</v>
          </cell>
          <cell r="C1099" t="str">
            <v>1116700</v>
          </cell>
          <cell r="D1099" t="str">
            <v>175/75R16CTL 101/99R'S' CIT.WP</v>
          </cell>
          <cell r="E1099" t="str">
            <v>VAN</v>
          </cell>
          <cell r="F1099" t="str">
            <v>CAR/LT/MIRS</v>
          </cell>
          <cell r="G1099" t="str">
            <v>Pirelli</v>
          </cell>
          <cell r="H1099">
            <v>7.8E-2</v>
          </cell>
          <cell r="I1099">
            <v>0.46799999999999997</v>
          </cell>
          <cell r="J1099">
            <v>11.98</v>
          </cell>
          <cell r="K1099">
            <v>71.88</v>
          </cell>
          <cell r="L1099">
            <v>6</v>
          </cell>
        </row>
        <row r="1100">
          <cell r="A1100" t="str">
            <v>MAR</v>
          </cell>
          <cell r="B1100" t="str">
            <v>ROMANIA</v>
          </cell>
          <cell r="C1100" t="str">
            <v>1009200</v>
          </cell>
          <cell r="D1100" t="str">
            <v>185/70R14TL 88T P3000E</v>
          </cell>
          <cell r="E1100" t="str">
            <v>T</v>
          </cell>
          <cell r="F1100" t="str">
            <v>CAR/LT/MIRS</v>
          </cell>
          <cell r="G1100" t="str">
            <v>Pirelli</v>
          </cell>
          <cell r="H1100">
            <v>7.0000000000000007E-2</v>
          </cell>
          <cell r="I1100">
            <v>4.55</v>
          </cell>
          <cell r="J1100">
            <v>8.2899999999999991</v>
          </cell>
          <cell r="K1100">
            <v>538.85</v>
          </cell>
          <cell r="L1100">
            <v>65</v>
          </cell>
        </row>
        <row r="1101">
          <cell r="A1101" t="str">
            <v>MAR</v>
          </cell>
          <cell r="B1101" t="str">
            <v>ROMANIA</v>
          </cell>
          <cell r="C1101" t="str">
            <v>1277400</v>
          </cell>
          <cell r="D1101" t="str">
            <v>185/70R14TL 88H P6000</v>
          </cell>
          <cell r="E1101" t="str">
            <v>H</v>
          </cell>
          <cell r="F1101" t="str">
            <v>CAR/LT/MIRS</v>
          </cell>
          <cell r="G1101" t="str">
            <v>Pirelli</v>
          </cell>
          <cell r="H1101">
            <v>7.0000000000000007E-2</v>
          </cell>
          <cell r="I1101">
            <v>0.56000000000000005</v>
          </cell>
          <cell r="J1101">
            <v>8.1630000000000003</v>
          </cell>
          <cell r="K1101">
            <v>65.304000000000002</v>
          </cell>
          <cell r="L1101">
            <v>8</v>
          </cell>
        </row>
        <row r="1102">
          <cell r="A1102" t="str">
            <v>MAR</v>
          </cell>
          <cell r="B1102" t="str">
            <v>ROMANIA</v>
          </cell>
          <cell r="C1102" t="str">
            <v>1001500</v>
          </cell>
          <cell r="D1102" t="str">
            <v>185/75R16CTL 104/102RL4 CITNET</v>
          </cell>
          <cell r="E1102" t="str">
            <v>VAN</v>
          </cell>
          <cell r="F1102" t="str">
            <v>CAR/LT/MIRS</v>
          </cell>
          <cell r="G1102" t="str">
            <v>Pirelli</v>
          </cell>
          <cell r="H1102">
            <v>8.6999999999999994E-2</v>
          </cell>
          <cell r="I1102">
            <v>0.87</v>
          </cell>
          <cell r="J1102">
            <v>12.77</v>
          </cell>
          <cell r="K1102">
            <v>127.7</v>
          </cell>
          <cell r="L1102">
            <v>10</v>
          </cell>
        </row>
        <row r="1103">
          <cell r="A1103" t="str">
            <v>MAR</v>
          </cell>
          <cell r="B1103" t="str">
            <v>ROMANIA</v>
          </cell>
          <cell r="C1103" t="str">
            <v>1520800</v>
          </cell>
          <cell r="D1103" t="str">
            <v>195/45ZR16TL 80W PDRAGN</v>
          </cell>
          <cell r="E1103" t="str">
            <v>W Y ZR</v>
          </cell>
          <cell r="F1103" t="str">
            <v>CAR/LT/MIRS</v>
          </cell>
          <cell r="G1103" t="str">
            <v>Pirelli</v>
          </cell>
          <cell r="H1103">
            <v>6.6000000000000003E-2</v>
          </cell>
          <cell r="I1103">
            <v>0.26400000000000001</v>
          </cell>
          <cell r="J1103">
            <v>7.9829999999999997</v>
          </cell>
          <cell r="K1103">
            <v>31.931999999999999</v>
          </cell>
          <cell r="L1103">
            <v>4</v>
          </cell>
        </row>
        <row r="1104">
          <cell r="A1104" t="str">
            <v>MAR</v>
          </cell>
          <cell r="B1104" t="str">
            <v>ROMANIA</v>
          </cell>
          <cell r="C1104" t="str">
            <v>1164400</v>
          </cell>
          <cell r="D1104" t="str">
            <v>195/60R14TL 86HM+S P2500</v>
          </cell>
          <cell r="E1104" t="str">
            <v>H</v>
          </cell>
          <cell r="F1104" t="str">
            <v>CAR/LT/MIRS</v>
          </cell>
          <cell r="G1104" t="str">
            <v>Pirelli</v>
          </cell>
          <cell r="H1104">
            <v>6.8000000000000005E-2</v>
          </cell>
          <cell r="I1104">
            <v>6.8000000000000005E-2</v>
          </cell>
          <cell r="J1104">
            <v>8.33</v>
          </cell>
          <cell r="K1104">
            <v>8.33</v>
          </cell>
          <cell r="L1104">
            <v>1</v>
          </cell>
        </row>
        <row r="1105">
          <cell r="A1105" t="str">
            <v>MAR</v>
          </cell>
          <cell r="B1105" t="str">
            <v>ROMANIA</v>
          </cell>
          <cell r="C1105" t="str">
            <v>1164200</v>
          </cell>
          <cell r="D1105" t="str">
            <v>195/60R15TL 88HM+S P2500</v>
          </cell>
          <cell r="E1105" t="str">
            <v>H</v>
          </cell>
          <cell r="F1105" t="str">
            <v>CAR/LT/MIRS</v>
          </cell>
          <cell r="G1105" t="str">
            <v>Pirelli</v>
          </cell>
          <cell r="H1105">
            <v>7.3999999999999996E-2</v>
          </cell>
          <cell r="I1105">
            <v>7.3999999999999996E-2</v>
          </cell>
          <cell r="J1105">
            <v>8.7050000000000001</v>
          </cell>
          <cell r="K1105">
            <v>8.7050000000000001</v>
          </cell>
          <cell r="L1105">
            <v>1</v>
          </cell>
        </row>
        <row r="1106">
          <cell r="A1106" t="str">
            <v>MAR</v>
          </cell>
          <cell r="B1106" t="str">
            <v>ROMANIA</v>
          </cell>
          <cell r="C1106" t="str">
            <v>1097800</v>
          </cell>
          <cell r="D1106" t="str">
            <v>195/65R15TL 91H P6000P</v>
          </cell>
          <cell r="E1106" t="str">
            <v>H</v>
          </cell>
          <cell r="F1106" t="str">
            <v>CAR/LT/MIRS</v>
          </cell>
          <cell r="G1106" t="str">
            <v>Pirelli</v>
          </cell>
          <cell r="H1106">
            <v>7.9000000000000001E-2</v>
          </cell>
          <cell r="I1106">
            <v>5.8460000000000001</v>
          </cell>
          <cell r="J1106">
            <v>8.9390000000000001</v>
          </cell>
          <cell r="K1106">
            <v>661.48599999999999</v>
          </cell>
          <cell r="L1106">
            <v>74</v>
          </cell>
        </row>
        <row r="1107">
          <cell r="A1107" t="str">
            <v>MAR</v>
          </cell>
          <cell r="B1107" t="str">
            <v>ROMANIA</v>
          </cell>
          <cell r="C1107" t="str">
            <v>1602100</v>
          </cell>
          <cell r="D1107" t="str">
            <v>195/65R15TL 91H(:) P6000P</v>
          </cell>
          <cell r="E1107" t="str">
            <v>H</v>
          </cell>
          <cell r="F1107" t="str">
            <v>CAR/LT/MIRS</v>
          </cell>
          <cell r="G1107" t="str">
            <v>Pirelli</v>
          </cell>
          <cell r="H1107">
            <v>7.9000000000000001E-2</v>
          </cell>
          <cell r="I1107">
            <v>0.79</v>
          </cell>
          <cell r="J1107">
            <v>9.06</v>
          </cell>
          <cell r="K1107">
            <v>90.6</v>
          </cell>
          <cell r="L1107">
            <v>10</v>
          </cell>
        </row>
        <row r="1108">
          <cell r="A1108" t="str">
            <v>MAR</v>
          </cell>
          <cell r="B1108" t="str">
            <v>ROMANIA</v>
          </cell>
          <cell r="C1108" t="str">
            <v>1117300</v>
          </cell>
          <cell r="D1108" t="str">
            <v>195/65R16CTL 104/102R CIT.WP</v>
          </cell>
          <cell r="E1108" t="str">
            <v>VAN</v>
          </cell>
          <cell r="F1108" t="str">
            <v>CAR/LT/MIRS</v>
          </cell>
          <cell r="G1108" t="str">
            <v>Pirelli</v>
          </cell>
          <cell r="H1108">
            <v>8.5000000000000006E-2</v>
          </cell>
          <cell r="I1108">
            <v>0.17</v>
          </cell>
          <cell r="J1108">
            <v>12.56</v>
          </cell>
          <cell r="K1108">
            <v>25.12</v>
          </cell>
          <cell r="L1108">
            <v>2</v>
          </cell>
        </row>
        <row r="1109">
          <cell r="A1109" t="str">
            <v>MAR</v>
          </cell>
          <cell r="B1109" t="str">
            <v>ROMANIA</v>
          </cell>
          <cell r="C1109" t="str">
            <v>1266000</v>
          </cell>
          <cell r="D1109" t="str">
            <v>205/55R16TL 91H(a) P6000</v>
          </cell>
          <cell r="E1109" t="str">
            <v>H</v>
          </cell>
          <cell r="F1109" t="str">
            <v>CAR/LT/MIRS</v>
          </cell>
          <cell r="G1109" t="str">
            <v>Pirelli</v>
          </cell>
          <cell r="H1109">
            <v>8.2000000000000003E-2</v>
          </cell>
          <cell r="I1109">
            <v>0.16400000000000001</v>
          </cell>
          <cell r="J1109">
            <v>9.7249999999999996</v>
          </cell>
          <cell r="K1109">
            <v>19.45</v>
          </cell>
          <cell r="L1109">
            <v>2</v>
          </cell>
        </row>
        <row r="1110">
          <cell r="A1110" t="str">
            <v>MAR</v>
          </cell>
          <cell r="B1110" t="str">
            <v>ROMANIA</v>
          </cell>
          <cell r="C1110" t="str">
            <v>1178700</v>
          </cell>
          <cell r="D1110" t="str">
            <v>205/60R15TL 91V P 7</v>
          </cell>
          <cell r="E1110" t="str">
            <v>V</v>
          </cell>
          <cell r="F1110" t="str">
            <v>CAR/LT/MIRS</v>
          </cell>
          <cell r="G1110" t="str">
            <v>Pirelli</v>
          </cell>
          <cell r="H1110">
            <v>8.1000000000000003E-2</v>
          </cell>
          <cell r="I1110">
            <v>0.48599999999999999</v>
          </cell>
          <cell r="J1110">
            <v>9.363999999999999</v>
          </cell>
          <cell r="K1110">
            <v>56.183999999999997</v>
          </cell>
          <cell r="L1110">
            <v>6</v>
          </cell>
        </row>
        <row r="1111">
          <cell r="A1111" t="str">
            <v>MAR</v>
          </cell>
          <cell r="B1111" t="str">
            <v>ROMANIA</v>
          </cell>
          <cell r="C1111" t="str">
            <v>1494000</v>
          </cell>
          <cell r="D1111" t="str">
            <v>215/45R18XLTL 93W PZROSS</v>
          </cell>
          <cell r="E1111" t="str">
            <v>W Y ZR</v>
          </cell>
          <cell r="F1111" t="str">
            <v>CAR/LT/MIRS</v>
          </cell>
          <cell r="G1111" t="str">
            <v>Pirelli</v>
          </cell>
          <cell r="H1111">
            <v>9.0999999999999998E-2</v>
          </cell>
          <cell r="I1111">
            <v>9.0999999999999998E-2</v>
          </cell>
          <cell r="J1111">
            <v>11.003</v>
          </cell>
          <cell r="K1111">
            <v>11.003</v>
          </cell>
          <cell r="L1111">
            <v>1</v>
          </cell>
        </row>
        <row r="1112">
          <cell r="A1112" t="str">
            <v>MAR</v>
          </cell>
          <cell r="B1112" t="str">
            <v>ROMANIA</v>
          </cell>
          <cell r="C1112" t="str">
            <v>1394400</v>
          </cell>
          <cell r="D1112" t="str">
            <v>215/65R16TL 98VRB M+S SC-STR</v>
          </cell>
          <cell r="E1112" t="str">
            <v>SUV</v>
          </cell>
          <cell r="F1112" t="str">
            <v>CAR/LT/MIRS</v>
          </cell>
          <cell r="G1112" t="str">
            <v>Pirelli</v>
          </cell>
          <cell r="H1112">
            <v>0.10100000000000001</v>
          </cell>
          <cell r="I1112">
            <v>0.80800000000000005</v>
          </cell>
          <cell r="J1112">
            <v>12.877000000000001</v>
          </cell>
          <cell r="K1112">
            <v>103.01600000000001</v>
          </cell>
          <cell r="L1112">
            <v>8</v>
          </cell>
        </row>
        <row r="1113">
          <cell r="A1113" t="str">
            <v>MAR</v>
          </cell>
          <cell r="B1113" t="str">
            <v>ROMANIA</v>
          </cell>
          <cell r="C1113" t="str">
            <v>0985500</v>
          </cell>
          <cell r="D1113" t="str">
            <v>225/40ZR18TL (88)N4 PZROSS</v>
          </cell>
          <cell r="E1113" t="str">
            <v>W Y ZR</v>
          </cell>
          <cell r="F1113" t="str">
            <v>CAR/LT/MIRS</v>
          </cell>
          <cell r="G1113" t="str">
            <v>Pirelli</v>
          </cell>
          <cell r="H1113">
            <v>9.1000000000000011E-2</v>
          </cell>
          <cell r="I1113">
            <v>0.27300000000000002</v>
          </cell>
          <cell r="J1113">
            <v>9.5990000000000002</v>
          </cell>
          <cell r="K1113">
            <v>28.797000000000001</v>
          </cell>
          <cell r="L1113">
            <v>3</v>
          </cell>
        </row>
        <row r="1114">
          <cell r="A1114" t="str">
            <v>MAR</v>
          </cell>
          <cell r="B1114" t="str">
            <v>ROMANIA</v>
          </cell>
          <cell r="C1114" t="str">
            <v>1178800</v>
          </cell>
          <cell r="D1114" t="str">
            <v>225/60R15TL 96V P 7</v>
          </cell>
          <cell r="E1114" t="str">
            <v>V</v>
          </cell>
          <cell r="F1114" t="str">
            <v>CAR/LT/MIRS</v>
          </cell>
          <cell r="G1114" t="str">
            <v>Pirelli</v>
          </cell>
          <cell r="H1114">
            <v>9.5000000000000001E-2</v>
          </cell>
          <cell r="I1114">
            <v>0.85499999999999998</v>
          </cell>
          <cell r="J1114">
            <v>10.55</v>
          </cell>
          <cell r="K1114">
            <v>94.95</v>
          </cell>
          <cell r="L1114">
            <v>9</v>
          </cell>
        </row>
        <row r="1115">
          <cell r="A1115" t="str">
            <v>MAR</v>
          </cell>
          <cell r="B1115" t="str">
            <v>ROMANIA</v>
          </cell>
          <cell r="C1115" t="str">
            <v>1323900</v>
          </cell>
          <cell r="D1115" t="str">
            <v>185/60R14TL 82H P 6</v>
          </cell>
          <cell r="E1115" t="str">
            <v>H</v>
          </cell>
          <cell r="F1115" t="str">
            <v>CAR/LT/MIRS</v>
          </cell>
          <cell r="G1115" t="str">
            <v>Pirelli</v>
          </cell>
          <cell r="H1115">
            <v>6.2E-2</v>
          </cell>
          <cell r="I1115">
            <v>6.2E-2</v>
          </cell>
          <cell r="J1115">
            <v>7.3810000000000002</v>
          </cell>
          <cell r="K1115">
            <v>7.3810000000000002</v>
          </cell>
          <cell r="L1115">
            <v>1</v>
          </cell>
        </row>
        <row r="1116">
          <cell r="A1116" t="str">
            <v>MAR</v>
          </cell>
          <cell r="B1116" t="str">
            <v>ROMANIA</v>
          </cell>
          <cell r="C1116" t="str">
            <v>1458800</v>
          </cell>
          <cell r="D1116" t="str">
            <v>185/60R14TL 82T P 6</v>
          </cell>
          <cell r="E1116" t="str">
            <v>T</v>
          </cell>
          <cell r="F1116" t="str">
            <v>CAR/LT/MIRS</v>
          </cell>
          <cell r="G1116" t="str">
            <v>Pirelli</v>
          </cell>
          <cell r="H1116">
            <v>6.1999999999999993E-2</v>
          </cell>
          <cell r="I1116">
            <v>0.68199999999999994</v>
          </cell>
          <cell r="J1116">
            <v>7.2880000000000003</v>
          </cell>
          <cell r="K1116">
            <v>80.168000000000006</v>
          </cell>
          <cell r="L1116">
            <v>11</v>
          </cell>
        </row>
        <row r="1117">
          <cell r="A1117" t="str">
            <v>MAR</v>
          </cell>
          <cell r="B1117" t="str">
            <v>ROMANIA</v>
          </cell>
          <cell r="C1117" t="str">
            <v>1447500</v>
          </cell>
          <cell r="D1117" t="str">
            <v>185/60R15XLTL 88H P6000</v>
          </cell>
          <cell r="E1117" t="str">
            <v>H</v>
          </cell>
          <cell r="F1117" t="str">
            <v>CAR/LT/MIRS</v>
          </cell>
          <cell r="G1117" t="str">
            <v>Pirelli</v>
          </cell>
          <cell r="H1117">
            <v>6.7000000000000004E-2</v>
          </cell>
          <cell r="I1117">
            <v>6.7000000000000004E-2</v>
          </cell>
          <cell r="J1117">
            <v>8.18</v>
          </cell>
          <cell r="K1117">
            <v>8.18</v>
          </cell>
          <cell r="L1117">
            <v>1</v>
          </cell>
        </row>
        <row r="1118">
          <cell r="A1118" t="str">
            <v>MAR</v>
          </cell>
          <cell r="B1118" t="str">
            <v>ROMANIA</v>
          </cell>
          <cell r="C1118" t="str">
            <v>1651200</v>
          </cell>
          <cell r="D1118" t="str">
            <v>185/75R16CTL 104/102R CHRONO</v>
          </cell>
          <cell r="E1118" t="str">
            <v>VAN</v>
          </cell>
          <cell r="F1118" t="str">
            <v>CAR/LT/MIRS</v>
          </cell>
          <cell r="G1118" t="str">
            <v>Pirelli</v>
          </cell>
          <cell r="H1118">
            <v>8.6999999999999994E-2</v>
          </cell>
          <cell r="I1118">
            <v>0.34799999999999998</v>
          </cell>
          <cell r="J1118">
            <v>9.8000000000000007</v>
          </cell>
          <cell r="K1118">
            <v>39.200000000000003</v>
          </cell>
          <cell r="L1118">
            <v>4</v>
          </cell>
        </row>
        <row r="1119">
          <cell r="A1119" t="str">
            <v>MAR</v>
          </cell>
          <cell r="B1119" t="str">
            <v>ROMANIA</v>
          </cell>
          <cell r="C1119" t="str">
            <v>1603100</v>
          </cell>
          <cell r="D1119" t="str">
            <v>195/60R15TL 88H PDRAGN</v>
          </cell>
          <cell r="E1119" t="str">
            <v>H</v>
          </cell>
          <cell r="F1119" t="str">
            <v>CAR/LT/MIRS</v>
          </cell>
          <cell r="G1119" t="str">
            <v>Pirelli</v>
          </cell>
          <cell r="H1119">
            <v>7.3999999999999996E-2</v>
          </cell>
          <cell r="I1119">
            <v>2.738</v>
          </cell>
          <cell r="J1119">
            <v>8.6709999999999994</v>
          </cell>
          <cell r="K1119">
            <v>320.827</v>
          </cell>
          <cell r="L1119">
            <v>37</v>
          </cell>
        </row>
        <row r="1120">
          <cell r="A1120" t="str">
            <v>MAR</v>
          </cell>
          <cell r="B1120" t="str">
            <v>ROMANIA</v>
          </cell>
          <cell r="C1120" t="str">
            <v>1450600</v>
          </cell>
          <cell r="D1120" t="str">
            <v>205/50ZR16TL 87Y PZERON</v>
          </cell>
          <cell r="E1120" t="str">
            <v>W Y ZR</v>
          </cell>
          <cell r="F1120" t="str">
            <v>CAR/LT/MIRS</v>
          </cell>
          <cell r="G1120" t="str">
            <v>Pirelli</v>
          </cell>
          <cell r="H1120">
            <v>7.6999999999999999E-2</v>
          </cell>
          <cell r="I1120">
            <v>0.23099999999999998</v>
          </cell>
          <cell r="J1120">
            <v>10</v>
          </cell>
          <cell r="K1120">
            <v>30</v>
          </cell>
          <cell r="L1120">
            <v>3</v>
          </cell>
        </row>
        <row r="1121">
          <cell r="A1121" t="str">
            <v>MAR</v>
          </cell>
          <cell r="B1121" t="str">
            <v>ROMANIA</v>
          </cell>
          <cell r="C1121" t="str">
            <v>1462900</v>
          </cell>
          <cell r="D1121" t="str">
            <v>205/55ZR16TL 91Y PZERON</v>
          </cell>
          <cell r="E1121" t="str">
            <v>W Y ZR</v>
          </cell>
          <cell r="F1121" t="str">
            <v>CAR/LT/MIRS</v>
          </cell>
          <cell r="G1121" t="str">
            <v>Pirelli</v>
          </cell>
          <cell r="H1121">
            <v>8.2000000000000003E-2</v>
          </cell>
          <cell r="I1121">
            <v>1.0660000000000001</v>
          </cell>
          <cell r="J1121">
            <v>9.3040000000000003</v>
          </cell>
          <cell r="K1121">
            <v>120.952</v>
          </cell>
          <cell r="L1121">
            <v>13</v>
          </cell>
        </row>
        <row r="1122">
          <cell r="A1122" t="str">
            <v>MAR</v>
          </cell>
          <cell r="B1122" t="str">
            <v>ROMANIA</v>
          </cell>
          <cell r="C1122" t="str">
            <v>0746900</v>
          </cell>
          <cell r="D1122" t="str">
            <v>205/65R15TL 94H P6000</v>
          </cell>
          <cell r="E1122" t="str">
            <v>H</v>
          </cell>
          <cell r="F1122" t="str">
            <v>CAR/LT/MIRS</v>
          </cell>
          <cell r="G1122" t="str">
            <v>Pirelli</v>
          </cell>
          <cell r="H1122">
            <v>8.5999999999999993E-2</v>
          </cell>
          <cell r="I1122">
            <v>0.68799999999999994</v>
          </cell>
          <cell r="J1122">
            <v>9.2110000000000003</v>
          </cell>
          <cell r="K1122">
            <v>73.688000000000002</v>
          </cell>
          <cell r="L1122">
            <v>8</v>
          </cell>
        </row>
        <row r="1123">
          <cell r="A1123" t="str">
            <v>MAR</v>
          </cell>
          <cell r="B1123" t="str">
            <v>ROMANIA</v>
          </cell>
          <cell r="C1123" t="str">
            <v>1602900</v>
          </cell>
          <cell r="D1123" t="str">
            <v>205/65R15TL 94H PDRAGN</v>
          </cell>
          <cell r="E1123" t="str">
            <v>H</v>
          </cell>
          <cell r="F1123" t="str">
            <v>CAR/LT/MIRS</v>
          </cell>
          <cell r="G1123" t="str">
            <v>Pirelli</v>
          </cell>
          <cell r="H1123">
            <v>8.5999999999999993E-2</v>
          </cell>
          <cell r="I1123">
            <v>3.1819999999999999</v>
          </cell>
          <cell r="J1123">
            <v>10.007999999999999</v>
          </cell>
          <cell r="K1123">
            <v>370.29599999999999</v>
          </cell>
          <cell r="L1123">
            <v>37</v>
          </cell>
        </row>
        <row r="1124">
          <cell r="A1124" t="str">
            <v>MAR</v>
          </cell>
          <cell r="B1124" t="str">
            <v>ROMANIA</v>
          </cell>
          <cell r="C1124" t="str">
            <v>1603000</v>
          </cell>
          <cell r="D1124" t="str">
            <v>205/65R15TL 94V PDRAGN</v>
          </cell>
          <cell r="E1124" t="str">
            <v>V</v>
          </cell>
          <cell r="F1124" t="str">
            <v>CAR/LT/MIRS</v>
          </cell>
          <cell r="G1124" t="str">
            <v>Pirelli</v>
          </cell>
          <cell r="H1124">
            <v>8.5999999999999993E-2</v>
          </cell>
          <cell r="I1124">
            <v>2.4079999999999999</v>
          </cell>
          <cell r="J1124">
            <v>10.007000000000001</v>
          </cell>
          <cell r="K1124">
            <v>280.19600000000003</v>
          </cell>
          <cell r="L1124">
            <v>28</v>
          </cell>
        </row>
        <row r="1125">
          <cell r="A1125" t="str">
            <v>MAR</v>
          </cell>
          <cell r="B1125" t="str">
            <v>ROMANIA</v>
          </cell>
          <cell r="C1125" t="str">
            <v>1446600</v>
          </cell>
          <cell r="D1125" t="str">
            <v>235/40ZR18XLTL 95Y PZROSS</v>
          </cell>
          <cell r="E1125" t="str">
            <v>W Y ZR</v>
          </cell>
          <cell r="F1125" t="str">
            <v>CAR/LT/MIRS</v>
          </cell>
          <cell r="G1125" t="str">
            <v>Pirelli</v>
          </cell>
          <cell r="H1125">
            <v>9.8000000000000004E-2</v>
          </cell>
          <cell r="I1125">
            <v>9.8000000000000004E-2</v>
          </cell>
          <cell r="J1125">
            <v>10.041</v>
          </cell>
          <cell r="K1125">
            <v>10.041</v>
          </cell>
          <cell r="L1125">
            <v>1</v>
          </cell>
        </row>
        <row r="1126">
          <cell r="A1126" t="str">
            <v>MAR</v>
          </cell>
          <cell r="B1126" t="str">
            <v>ROMANIA</v>
          </cell>
          <cell r="C1126" t="str">
            <v>0985700</v>
          </cell>
          <cell r="D1126" t="str">
            <v>255/40ZR17TL (94)N3 PZROSS</v>
          </cell>
          <cell r="E1126" t="str">
            <v>W Y ZR</v>
          </cell>
          <cell r="F1126" t="str">
            <v>CAR/LT/MIRS</v>
          </cell>
          <cell r="G1126" t="str">
            <v>Pirelli</v>
          </cell>
          <cell r="H1126">
            <v>0.10299999999999999</v>
          </cell>
          <cell r="I1126">
            <v>0.10299999999999999</v>
          </cell>
          <cell r="J1126">
            <v>10.054</v>
          </cell>
          <cell r="K1126">
            <v>10.054</v>
          </cell>
          <cell r="L1126">
            <v>1</v>
          </cell>
        </row>
        <row r="1127">
          <cell r="A1127" t="str">
            <v>MAR</v>
          </cell>
          <cell r="B1127" t="str">
            <v>ROMANIA</v>
          </cell>
          <cell r="C1127" t="str">
            <v>1237800</v>
          </cell>
          <cell r="D1127" t="str">
            <v>285/35R18TL 97W(nolbl) PZROSS</v>
          </cell>
          <cell r="E1127" t="str">
            <v>W Y ZR</v>
          </cell>
          <cell r="F1127" t="str">
            <v>CAR/LT/MIRS</v>
          </cell>
          <cell r="G1127" t="str">
            <v>Pirelli</v>
          </cell>
          <cell r="H1127">
            <v>0.123</v>
          </cell>
          <cell r="I1127">
            <v>0.246</v>
          </cell>
          <cell r="J1127">
            <v>11.724</v>
          </cell>
          <cell r="K1127">
            <v>23.448</v>
          </cell>
          <cell r="L1127">
            <v>2</v>
          </cell>
        </row>
        <row r="1128">
          <cell r="A1128" t="str">
            <v>MAR</v>
          </cell>
          <cell r="B1128" t="str">
            <v>ROMANIA</v>
          </cell>
          <cell r="C1128" t="str">
            <v>1392600</v>
          </cell>
          <cell r="D1128" t="str">
            <v>P175/65R14TL 82T P400 A</v>
          </cell>
          <cell r="E1128" t="str">
            <v>T</v>
          </cell>
          <cell r="F1128" t="str">
            <v>CAR/LT/MIRS</v>
          </cell>
          <cell r="G1128" t="str">
            <v>Pirelli</v>
          </cell>
          <cell r="H1128">
            <v>0.06</v>
          </cell>
          <cell r="I1128">
            <v>4.92</v>
          </cell>
          <cell r="J1128">
            <v>6.9</v>
          </cell>
          <cell r="K1128">
            <v>565.79999999999995</v>
          </cell>
          <cell r="L1128">
            <v>82</v>
          </cell>
        </row>
        <row r="1129">
          <cell r="A1129" t="str">
            <v>MAR</v>
          </cell>
          <cell r="B1129" t="str">
            <v>ROMANIA</v>
          </cell>
          <cell r="C1129" t="str">
            <v>0703500</v>
          </cell>
          <cell r="D1129" t="str">
            <v>P175/70R14TL 84T P400 A</v>
          </cell>
          <cell r="E1129" t="str">
            <v>T</v>
          </cell>
          <cell r="F1129" t="str">
            <v>CAR/LT/MIRS</v>
          </cell>
          <cell r="G1129" t="str">
            <v>Pirelli</v>
          </cell>
          <cell r="H1129">
            <v>6.3E-2</v>
          </cell>
          <cell r="I1129">
            <v>5.4180000000000001</v>
          </cell>
          <cell r="J1129">
            <v>7.58</v>
          </cell>
          <cell r="K1129">
            <v>651.88</v>
          </cell>
          <cell r="L1129">
            <v>86</v>
          </cell>
        </row>
        <row r="1130">
          <cell r="A1130" t="str">
            <v>MAR</v>
          </cell>
          <cell r="B1130" t="str">
            <v>ROMANIA</v>
          </cell>
          <cell r="C1130" t="str">
            <v>0916300</v>
          </cell>
          <cell r="D1130" t="str">
            <v>P205/75R15XLTL 99SRW SC-S/T</v>
          </cell>
          <cell r="E1130" t="str">
            <v>SUV</v>
          </cell>
          <cell r="F1130" t="str">
            <v>CAR/LT/MIRS</v>
          </cell>
          <cell r="G1130" t="str">
            <v>Pirelli</v>
          </cell>
          <cell r="H1130">
            <v>9.6999999999999989E-2</v>
          </cell>
          <cell r="I1130">
            <v>2.4249999999999998</v>
          </cell>
          <cell r="J1130">
            <v>11.87</v>
          </cell>
          <cell r="K1130">
            <v>296.75</v>
          </cell>
          <cell r="L1130">
            <v>25</v>
          </cell>
        </row>
        <row r="1131">
          <cell r="A1131" t="str">
            <v>MAR</v>
          </cell>
          <cell r="B1131" t="str">
            <v>ROMANIA</v>
          </cell>
          <cell r="C1131" t="str">
            <v>0831100</v>
          </cell>
          <cell r="D1131" t="str">
            <v>P215/75R15TL 100SRW SC-S/T</v>
          </cell>
          <cell r="E1131" t="str">
            <v>SUV</v>
          </cell>
          <cell r="F1131" t="str">
            <v>CAR/LT/MIRS</v>
          </cell>
          <cell r="G1131" t="str">
            <v>Pirelli</v>
          </cell>
          <cell r="H1131">
            <v>0.106</v>
          </cell>
          <cell r="I1131">
            <v>0.318</v>
          </cell>
          <cell r="J1131">
            <v>13.628</v>
          </cell>
          <cell r="K1131">
            <v>40.884</v>
          </cell>
          <cell r="L1131">
            <v>3</v>
          </cell>
        </row>
        <row r="1132">
          <cell r="A1132" t="str">
            <v>MAR</v>
          </cell>
          <cell r="B1132" t="str">
            <v>ROMANIA</v>
          </cell>
          <cell r="C1132" t="str">
            <v>1442700</v>
          </cell>
          <cell r="D1132" t="str">
            <v>P235/70R15TL 102TRW(A) SC-STR</v>
          </cell>
          <cell r="E1132" t="str">
            <v>SUV</v>
          </cell>
          <cell r="F1132" t="str">
            <v>CAR/LT/MIRS</v>
          </cell>
          <cell r="G1132" t="str">
            <v>Pirelli</v>
          </cell>
          <cell r="H1132">
            <v>0.11799999999999999</v>
          </cell>
          <cell r="I1132">
            <v>0.94399999999999995</v>
          </cell>
          <cell r="J1132">
            <v>15.324999999999999</v>
          </cell>
          <cell r="K1132">
            <v>122.6</v>
          </cell>
          <cell r="L1132">
            <v>8</v>
          </cell>
        </row>
        <row r="1133">
          <cell r="A1133" t="str">
            <v>MAR</v>
          </cell>
          <cell r="B1133" t="str">
            <v>ROMANIA</v>
          </cell>
          <cell r="C1133" t="str">
            <v>1394100</v>
          </cell>
          <cell r="D1133" t="str">
            <v>P235/70R16TL 105HRB M+S SC-STR</v>
          </cell>
          <cell r="E1133" t="str">
            <v>SUV</v>
          </cell>
          <cell r="F1133" t="str">
            <v>CAR/LT/MIRS</v>
          </cell>
          <cell r="G1133" t="str">
            <v>Pirelli</v>
          </cell>
          <cell r="H1133">
            <v>0.127</v>
          </cell>
          <cell r="I1133">
            <v>0.254</v>
          </cell>
          <cell r="J1133">
            <v>16.369</v>
          </cell>
          <cell r="K1133">
            <v>32.738</v>
          </cell>
          <cell r="L1133">
            <v>2</v>
          </cell>
        </row>
        <row r="1134">
          <cell r="A1134" t="str">
            <v>MAR</v>
          </cell>
          <cell r="B1134" t="str">
            <v>ROMANIA</v>
          </cell>
          <cell r="C1134" t="str">
            <v>1443400</v>
          </cell>
          <cell r="D1134" t="str">
            <v>P245/70R16TL 107TRW(A) SC-STR</v>
          </cell>
          <cell r="E1134" t="str">
            <v>SUV</v>
          </cell>
          <cell r="F1134" t="str">
            <v>CAR/LT/MIRS</v>
          </cell>
          <cell r="G1134" t="str">
            <v>Pirelli</v>
          </cell>
          <cell r="H1134">
            <v>0.13800000000000001</v>
          </cell>
          <cell r="I1134">
            <v>0.27600000000000002</v>
          </cell>
          <cell r="J1134">
            <v>15.888999999999999</v>
          </cell>
          <cell r="K1134">
            <v>31.777999999999999</v>
          </cell>
          <cell r="L1134">
            <v>2</v>
          </cell>
        </row>
        <row r="1135">
          <cell r="A1135" t="str">
            <v>MAR</v>
          </cell>
          <cell r="B1135" t="str">
            <v>ROMANIA</v>
          </cell>
          <cell r="C1135" t="str">
            <v>1293800</v>
          </cell>
          <cell r="D1135" t="str">
            <v>10.00R20TT 146/143L FR25</v>
          </cell>
          <cell r="E1135" t="str">
            <v>TUBE TYPE</v>
          </cell>
          <cell r="F1135" t="str">
            <v>M+H TRUCK</v>
          </cell>
          <cell r="G1135" t="str">
            <v>Pirelli</v>
          </cell>
          <cell r="H1135">
            <v>0.26200000000000001</v>
          </cell>
          <cell r="I1135">
            <v>0.78600000000000003</v>
          </cell>
          <cell r="J1135">
            <v>52.705999999999996</v>
          </cell>
          <cell r="K1135">
            <v>158.11799999999999</v>
          </cell>
          <cell r="L1135">
            <v>3</v>
          </cell>
        </row>
        <row r="1136">
          <cell r="A1136" t="str">
            <v>MAR</v>
          </cell>
          <cell r="B1136" t="str">
            <v>ROMANIA</v>
          </cell>
          <cell r="C1136" t="str">
            <v>1186000</v>
          </cell>
          <cell r="D1136" t="str">
            <v>205/65R17.5TL127/125J(129F) ST55</v>
          </cell>
          <cell r="E1136" t="str">
            <v>LOW SECTION 17.5</v>
          </cell>
          <cell r="F1136" t="str">
            <v>M+H TRUCK</v>
          </cell>
          <cell r="G1136" t="str">
            <v>Pirelli</v>
          </cell>
          <cell r="H1136">
            <v>0.104</v>
          </cell>
          <cell r="I1136">
            <v>0.72799999999999998</v>
          </cell>
          <cell r="J1136">
            <v>22.49</v>
          </cell>
          <cell r="K1136">
            <v>157.43</v>
          </cell>
          <cell r="L1136">
            <v>7</v>
          </cell>
        </row>
        <row r="1137">
          <cell r="A1137" t="str">
            <v>MAR</v>
          </cell>
          <cell r="B1137" t="str">
            <v>ROMANIA</v>
          </cell>
          <cell r="C1137" t="str">
            <v>1203800</v>
          </cell>
          <cell r="D1137" t="str">
            <v>285/70R19.5TL 145/143M TH25</v>
          </cell>
          <cell r="E1137" t="str">
            <v>LOW SECTION 19.5</v>
          </cell>
          <cell r="F1137" t="str">
            <v>M+H TRUCK</v>
          </cell>
          <cell r="G1137" t="str">
            <v>Pirelli</v>
          </cell>
          <cell r="H1137">
            <v>0.22800000000000001</v>
          </cell>
          <cell r="I1137">
            <v>1.3680000000000001</v>
          </cell>
          <cell r="J1137">
            <v>46.65</v>
          </cell>
          <cell r="K1137">
            <v>279.89999999999998</v>
          </cell>
          <cell r="L1137">
            <v>6</v>
          </cell>
        </row>
        <row r="1138">
          <cell r="A1138" t="str">
            <v>MAR</v>
          </cell>
          <cell r="B1138" t="str">
            <v>ROMANIA</v>
          </cell>
          <cell r="C1138" t="str">
            <v>0836800</v>
          </cell>
          <cell r="D1138" t="str">
            <v>315/70R22.5TL 154/150L(152M) TH65</v>
          </cell>
          <cell r="E1138" t="str">
            <v>LOW SEC 22.5/24.5</v>
          </cell>
          <cell r="F1138" t="str">
            <v>M+H TRUCK</v>
          </cell>
          <cell r="G1138" t="str">
            <v>Pirelli</v>
          </cell>
          <cell r="H1138">
            <v>0.32300000000000001</v>
          </cell>
          <cell r="I1138">
            <v>22.286999999999999</v>
          </cell>
          <cell r="J1138">
            <v>66.747</v>
          </cell>
          <cell r="K1138">
            <v>4605.5429999999997</v>
          </cell>
          <cell r="L1138">
            <v>69</v>
          </cell>
        </row>
        <row r="1139">
          <cell r="A1139" t="str">
            <v>MAR</v>
          </cell>
          <cell r="B1139" t="str">
            <v>ROMANIA</v>
          </cell>
          <cell r="C1139" t="str">
            <v>0729100</v>
          </cell>
          <cell r="D1139" t="str">
            <v>315/80R22.5TL 154/150M(156L) TH65</v>
          </cell>
          <cell r="E1139" t="str">
            <v>LOW SEC 22.5/24.5</v>
          </cell>
          <cell r="F1139" t="str">
            <v>M+H TRUCK</v>
          </cell>
          <cell r="G1139" t="str">
            <v>Pirelli</v>
          </cell>
          <cell r="H1139">
            <v>0.36399999999999999</v>
          </cell>
          <cell r="I1139">
            <v>2.548</v>
          </cell>
          <cell r="J1139">
            <v>70.572000000000003</v>
          </cell>
          <cell r="K1139">
            <v>494.00400000000002</v>
          </cell>
          <cell r="L1139">
            <v>7</v>
          </cell>
        </row>
        <row r="1140">
          <cell r="A1140" t="str">
            <v>MAR</v>
          </cell>
          <cell r="B1140" t="str">
            <v>BUM</v>
          </cell>
          <cell r="C1140" t="str">
            <v>1550900</v>
          </cell>
          <cell r="D1140" t="str">
            <v>195/60R15TL 88H K.DRIV</v>
          </cell>
          <cell r="E1140" t="str">
            <v>H</v>
          </cell>
          <cell r="F1140" t="str">
            <v>CAR/LT/MIRS</v>
          </cell>
          <cell r="G1140" t="str">
            <v>Courier</v>
          </cell>
          <cell r="H1140">
            <v>7.3999999999999996E-2</v>
          </cell>
          <cell r="I1140">
            <v>0.14799999999999999</v>
          </cell>
          <cell r="J1140">
            <v>8.6940000000000008</v>
          </cell>
          <cell r="K1140">
            <v>17.388000000000002</v>
          </cell>
          <cell r="L1140">
            <v>2</v>
          </cell>
        </row>
        <row r="1141">
          <cell r="A1141" t="str">
            <v>MAR</v>
          </cell>
          <cell r="B1141" t="str">
            <v>ROMANIA</v>
          </cell>
          <cell r="C1141" t="str">
            <v>1015300</v>
          </cell>
          <cell r="D1141" t="str">
            <v>275/60R16TL 109VM+S SC-ZER</v>
          </cell>
          <cell r="E1141" t="str">
            <v>SUV</v>
          </cell>
          <cell r="F1141" t="str">
            <v>CAR/LT/MIRS</v>
          </cell>
          <cell r="G1141" t="str">
            <v>Pirelli</v>
          </cell>
          <cell r="H1141">
            <v>0.14899999999999999</v>
          </cell>
          <cell r="I1141">
            <v>0.14899999999999999</v>
          </cell>
          <cell r="J1141">
            <v>17.815000000000001</v>
          </cell>
          <cell r="K1141">
            <v>17.815000000000001</v>
          </cell>
          <cell r="L1141">
            <v>1</v>
          </cell>
        </row>
        <row r="1142">
          <cell r="A1142" t="str">
            <v>MAR</v>
          </cell>
          <cell r="B1142" t="str">
            <v>ROMANIA</v>
          </cell>
          <cell r="C1142" t="str">
            <v>0854600</v>
          </cell>
          <cell r="D1142" t="str">
            <v>205/75R17.5TL 124/122M TH25</v>
          </cell>
          <cell r="E1142" t="str">
            <v>LOW SECTION 17.5</v>
          </cell>
          <cell r="F1142" t="str">
            <v>M+H TRUCK</v>
          </cell>
          <cell r="G1142" t="str">
            <v>Pirelli</v>
          </cell>
          <cell r="H1142">
            <v>0.11600000000000001</v>
          </cell>
          <cell r="I1142">
            <v>1.044</v>
          </cell>
          <cell r="J1142">
            <v>24.37</v>
          </cell>
          <cell r="K1142">
            <v>219.33</v>
          </cell>
          <cell r="L1142">
            <v>9</v>
          </cell>
        </row>
        <row r="1143">
          <cell r="A1143" t="str">
            <v>MAR</v>
          </cell>
          <cell r="B1143" t="str">
            <v>ROMANIA</v>
          </cell>
          <cell r="C1143" t="str">
            <v>1467000</v>
          </cell>
          <cell r="D1143" t="str">
            <v>245/70R17.5TL 143/141J(144F) ST55</v>
          </cell>
          <cell r="E1143" t="str">
            <v>LOW SECTION 17.5</v>
          </cell>
          <cell r="F1143" t="str">
            <v>M+H TRUCK</v>
          </cell>
          <cell r="G1143" t="str">
            <v>Pirelli</v>
          </cell>
          <cell r="H1143">
            <v>0.152</v>
          </cell>
          <cell r="I1143">
            <v>2.7359999999999998</v>
          </cell>
          <cell r="J1143">
            <v>32.99</v>
          </cell>
          <cell r="K1143">
            <v>593.82000000000005</v>
          </cell>
          <cell r="L1143">
            <v>18</v>
          </cell>
        </row>
        <row r="1144">
          <cell r="A1144" t="str">
            <v>MAR</v>
          </cell>
          <cell r="B1144" t="str">
            <v>ROMANIA</v>
          </cell>
          <cell r="C1144" t="str">
            <v>0837400</v>
          </cell>
          <cell r="D1144" t="str">
            <v>245/70R19.5TL 136/134M FH55</v>
          </cell>
          <cell r="E1144" t="str">
            <v>LOW SECTION 19.5</v>
          </cell>
          <cell r="F1144" t="str">
            <v>M+H TRUCK</v>
          </cell>
          <cell r="G1144" t="str">
            <v>Pirelli</v>
          </cell>
          <cell r="H1144">
            <v>0.17199999999999999</v>
          </cell>
          <cell r="I1144">
            <v>0.34399999999999997</v>
          </cell>
          <cell r="J1144">
            <v>35.42</v>
          </cell>
          <cell r="K1144">
            <v>70.84</v>
          </cell>
          <cell r="L1144">
            <v>2</v>
          </cell>
        </row>
        <row r="1145">
          <cell r="A1145" t="str">
            <v>MAR</v>
          </cell>
          <cell r="B1145" t="str">
            <v>ROMANIA</v>
          </cell>
          <cell r="C1145" t="str">
            <v>1185800</v>
          </cell>
          <cell r="D1145" t="str">
            <v>265/70R19.5TL 143/141J ST55</v>
          </cell>
          <cell r="E1145" t="str">
            <v>LOW SECTION 19.5</v>
          </cell>
          <cell r="F1145" t="str">
            <v>M+H TRUCK</v>
          </cell>
          <cell r="G1145" t="str">
            <v>Pirelli</v>
          </cell>
          <cell r="H1145">
            <v>0.19900000000000001</v>
          </cell>
          <cell r="I1145">
            <v>0.39800000000000002</v>
          </cell>
          <cell r="J1145">
            <v>38.299999999999997</v>
          </cell>
          <cell r="K1145">
            <v>76.599999999999994</v>
          </cell>
          <cell r="L1145">
            <v>2</v>
          </cell>
        </row>
        <row r="1146">
          <cell r="A1146" t="str">
            <v>MAR</v>
          </cell>
          <cell r="B1146" t="str">
            <v>ROMANIA</v>
          </cell>
          <cell r="C1146" t="str">
            <v>0694100</v>
          </cell>
          <cell r="D1146" t="str">
            <v>295/80R22.5TL 152/148M TH65</v>
          </cell>
          <cell r="E1146" t="str">
            <v>LOW SEC 22.5/24.5</v>
          </cell>
          <cell r="F1146" t="str">
            <v>M+H TRUCK</v>
          </cell>
          <cell r="G1146" t="str">
            <v>Pirelli</v>
          </cell>
          <cell r="H1146">
            <v>0.32100000000000001</v>
          </cell>
          <cell r="I1146">
            <v>27.285</v>
          </cell>
          <cell r="J1146">
            <v>64.869</v>
          </cell>
          <cell r="K1146">
            <v>5513.8649999999998</v>
          </cell>
          <cell r="L1146">
            <v>85</v>
          </cell>
        </row>
        <row r="1147">
          <cell r="A1147" t="str">
            <v>MAR</v>
          </cell>
          <cell r="B1147" t="str">
            <v>ROMANIA</v>
          </cell>
          <cell r="C1147" t="str">
            <v>1185300</v>
          </cell>
          <cell r="D1147" t="str">
            <v>295/80R22.5TL 152/148MAM TH85</v>
          </cell>
          <cell r="E1147" t="str">
            <v>LOW SEC 22.5/24.5</v>
          </cell>
          <cell r="F1147" t="str">
            <v>M+H TRUCK</v>
          </cell>
          <cell r="G1147" t="str">
            <v>Pirelli</v>
          </cell>
          <cell r="H1147">
            <v>0.32100000000000001</v>
          </cell>
          <cell r="I1147">
            <v>2.2469999999999999</v>
          </cell>
          <cell r="J1147">
            <v>65.5</v>
          </cell>
          <cell r="K1147">
            <v>458.5</v>
          </cell>
          <cell r="L1147">
            <v>7</v>
          </cell>
        </row>
        <row r="1148">
          <cell r="A1148" t="str">
            <v>MAR</v>
          </cell>
          <cell r="B1148" t="str">
            <v>ROMANIA</v>
          </cell>
          <cell r="C1148" t="str">
            <v>1184900</v>
          </cell>
          <cell r="D1148" t="str">
            <v>315/80R22.5TL156/150L(154M)AMTH85</v>
          </cell>
          <cell r="E1148" t="str">
            <v>LOW SEC 22.5/24.5</v>
          </cell>
          <cell r="F1148" t="str">
            <v>M+H TRUCK</v>
          </cell>
          <cell r="G1148" t="str">
            <v>Pirelli</v>
          </cell>
          <cell r="H1148">
            <v>0.36399999999999999</v>
          </cell>
          <cell r="I1148">
            <v>2.548</v>
          </cell>
          <cell r="J1148">
            <v>71.2</v>
          </cell>
          <cell r="K1148">
            <v>498.4</v>
          </cell>
          <cell r="L1148">
            <v>7</v>
          </cell>
        </row>
        <row r="1149">
          <cell r="A1149" t="str">
            <v>MAR</v>
          </cell>
          <cell r="B1149" t="str">
            <v>ROMANIA</v>
          </cell>
          <cell r="C1149" t="str">
            <v>0460400</v>
          </cell>
          <cell r="D1149" t="str">
            <v>8.5R17.5TL 121/120M LS97</v>
          </cell>
          <cell r="E1149" t="str">
            <v>LOW SECTION 17.5</v>
          </cell>
          <cell r="F1149" t="str">
            <v>M+H TRUCK</v>
          </cell>
          <cell r="G1149" t="str">
            <v>Pirelli</v>
          </cell>
          <cell r="H1149">
            <v>0.16600000000000001</v>
          </cell>
          <cell r="I1149">
            <v>1.8260000000000001</v>
          </cell>
          <cell r="J1149">
            <v>23.504999999999999</v>
          </cell>
          <cell r="K1149">
            <v>258.55500000000001</v>
          </cell>
          <cell r="L1149">
            <v>11</v>
          </cell>
        </row>
        <row r="1150">
          <cell r="A1150" t="str">
            <v>MAR</v>
          </cell>
          <cell r="B1150" t="str">
            <v>BUM</v>
          </cell>
          <cell r="C1150" t="str">
            <v>1551000</v>
          </cell>
          <cell r="D1150" t="str">
            <v>205/60R15TL 91H K.DRIV</v>
          </cell>
          <cell r="E1150" t="str">
            <v>H</v>
          </cell>
          <cell r="F1150" t="str">
            <v>CAR/LT/MIRS</v>
          </cell>
          <cell r="G1150" t="str">
            <v>Courier</v>
          </cell>
          <cell r="H1150">
            <v>8.1000000000000003E-2</v>
          </cell>
          <cell r="I1150">
            <v>0.16200000000000001</v>
          </cell>
          <cell r="J1150">
            <v>9.5009999999999994</v>
          </cell>
          <cell r="K1150">
            <v>19.001999999999999</v>
          </cell>
          <cell r="L1150">
            <v>2</v>
          </cell>
        </row>
        <row r="1151">
          <cell r="A1151" t="str">
            <v>MAR</v>
          </cell>
          <cell r="B1151" t="str">
            <v>BUM</v>
          </cell>
          <cell r="C1151" t="str">
            <v>0982400</v>
          </cell>
          <cell r="D1151" t="str">
            <v>175/50R14TL 74V P6000</v>
          </cell>
          <cell r="E1151" t="str">
            <v>V</v>
          </cell>
          <cell r="F1151" t="str">
            <v>CAR/LT/MIRS</v>
          </cell>
          <cell r="G1151" t="str">
            <v>Pirelli</v>
          </cell>
          <cell r="H1151">
            <v>4.9000000000000009E-2</v>
          </cell>
          <cell r="I1151">
            <v>1.0290000000000001</v>
          </cell>
          <cell r="J1151">
            <v>7.8</v>
          </cell>
          <cell r="K1151">
            <v>163.80000000000001</v>
          </cell>
          <cell r="L1151">
            <v>21</v>
          </cell>
        </row>
        <row r="1152">
          <cell r="A1152" t="str">
            <v>MAR</v>
          </cell>
          <cell r="B1152" t="str">
            <v>BUM</v>
          </cell>
          <cell r="C1152" t="str">
            <v>1651200</v>
          </cell>
          <cell r="D1152" t="str">
            <v>185/75R16CTL 104/102R CHRONO</v>
          </cell>
          <cell r="E1152" t="str">
            <v>VAN</v>
          </cell>
          <cell r="F1152" t="str">
            <v>CAR/LT/MIRS</v>
          </cell>
          <cell r="G1152" t="str">
            <v>Pirelli</v>
          </cell>
          <cell r="H1152">
            <v>8.6999999999999994E-2</v>
          </cell>
          <cell r="I1152">
            <v>0.34799999999999998</v>
          </cell>
          <cell r="J1152">
            <v>9.8000000000000007</v>
          </cell>
          <cell r="K1152">
            <v>39.200000000000003</v>
          </cell>
          <cell r="L1152">
            <v>4</v>
          </cell>
        </row>
        <row r="1153">
          <cell r="A1153" t="str">
            <v>MAR</v>
          </cell>
          <cell r="B1153" t="str">
            <v>BUM</v>
          </cell>
          <cell r="C1153" t="str">
            <v>1427000</v>
          </cell>
          <cell r="D1153" t="str">
            <v>195R14CTL 106/104R+L6 CITNET</v>
          </cell>
          <cell r="E1153" t="str">
            <v>VAN</v>
          </cell>
          <cell r="F1153" t="str">
            <v>CAR/LT/MIRS</v>
          </cell>
          <cell r="G1153" t="str">
            <v>Pirelli</v>
          </cell>
          <cell r="H1153">
            <v>8.8999999999999996E-2</v>
          </cell>
          <cell r="I1153">
            <v>1.958</v>
          </cell>
          <cell r="J1153">
            <v>12.89</v>
          </cell>
          <cell r="K1153">
            <v>283.58</v>
          </cell>
          <cell r="L1153">
            <v>22</v>
          </cell>
        </row>
        <row r="1154">
          <cell r="A1154" t="str">
            <v>MAR</v>
          </cell>
          <cell r="B1154" t="str">
            <v>BUM</v>
          </cell>
          <cell r="C1154" t="str">
            <v>1280200</v>
          </cell>
          <cell r="D1154" t="str">
            <v>195/55R15TL 85V P 7</v>
          </cell>
          <cell r="E1154" t="str">
            <v>V</v>
          </cell>
          <cell r="F1154" t="str">
            <v>CAR/LT/MIRS</v>
          </cell>
          <cell r="G1154" t="str">
            <v>Pirelli</v>
          </cell>
          <cell r="H1154">
            <v>6.9000000000000006E-2</v>
          </cell>
          <cell r="I1154">
            <v>6.9000000000000006E-2</v>
          </cell>
          <cell r="J1154">
            <v>8.7550000000000008</v>
          </cell>
          <cell r="K1154">
            <v>8.7550000000000008</v>
          </cell>
          <cell r="L1154">
            <v>1</v>
          </cell>
        </row>
        <row r="1155">
          <cell r="A1155" t="str">
            <v>MAR</v>
          </cell>
          <cell r="B1155" t="str">
            <v>BUM</v>
          </cell>
          <cell r="C1155" t="str">
            <v>1567900</v>
          </cell>
          <cell r="D1155" t="str">
            <v>195/70R15CTL 104/102R(97T) CIT.WP</v>
          </cell>
          <cell r="E1155" t="str">
            <v>VAN</v>
          </cell>
          <cell r="F1155" t="str">
            <v>CAR/LT/MIRS</v>
          </cell>
          <cell r="G1155" t="str">
            <v>Pirelli</v>
          </cell>
          <cell r="H1155">
            <v>8.3000000000000004E-2</v>
          </cell>
          <cell r="I1155">
            <v>0.33200000000000002</v>
          </cell>
          <cell r="J1155">
            <v>13.2</v>
          </cell>
          <cell r="K1155">
            <v>52.8</v>
          </cell>
          <cell r="L1155">
            <v>4</v>
          </cell>
        </row>
        <row r="1156">
          <cell r="A1156" t="str">
            <v>MAR</v>
          </cell>
          <cell r="B1156" t="str">
            <v>BUM</v>
          </cell>
          <cell r="C1156" t="str">
            <v>1116800</v>
          </cell>
          <cell r="D1156" t="str">
            <v>195/75R16CTL 107/105R'S' CIT.WP</v>
          </cell>
          <cell r="E1156" t="str">
            <v>VAN</v>
          </cell>
          <cell r="F1156" t="str">
            <v>CAR/LT/MIRS</v>
          </cell>
          <cell r="G1156" t="str">
            <v>Pirelli</v>
          </cell>
          <cell r="H1156">
            <v>9.5000000000000001E-2</v>
          </cell>
          <cell r="I1156">
            <v>1.9950000000000001</v>
          </cell>
          <cell r="J1156">
            <v>14.33</v>
          </cell>
          <cell r="K1156">
            <v>300.93</v>
          </cell>
          <cell r="L1156">
            <v>21</v>
          </cell>
        </row>
        <row r="1157">
          <cell r="A1157" t="str">
            <v>MAR</v>
          </cell>
          <cell r="B1157" t="str">
            <v>BUM</v>
          </cell>
          <cell r="C1157" t="str">
            <v>1178000</v>
          </cell>
          <cell r="D1157" t="str">
            <v>205/60R15TL 91H P 6</v>
          </cell>
          <cell r="E1157" t="str">
            <v>H</v>
          </cell>
          <cell r="F1157" t="str">
            <v>CAR/LT/MIRS</v>
          </cell>
          <cell r="G1157" t="str">
            <v>Pirelli</v>
          </cell>
          <cell r="H1157">
            <v>8.1000000000000003E-2</v>
          </cell>
          <cell r="I1157">
            <v>0.32400000000000001</v>
          </cell>
          <cell r="J1157">
            <v>9.407</v>
          </cell>
          <cell r="K1157">
            <v>37.628</v>
          </cell>
          <cell r="L1157">
            <v>4</v>
          </cell>
        </row>
        <row r="1158">
          <cell r="A1158" t="str">
            <v>MAR</v>
          </cell>
          <cell r="B1158" t="str">
            <v>BUM</v>
          </cell>
          <cell r="C1158" t="str">
            <v>1178900</v>
          </cell>
          <cell r="D1158" t="str">
            <v>205/60R16TL 92V P 7</v>
          </cell>
          <cell r="E1158" t="str">
            <v>V</v>
          </cell>
          <cell r="F1158" t="str">
            <v>CAR/LT/MIRS</v>
          </cell>
          <cell r="G1158" t="str">
            <v>Pirelli</v>
          </cell>
          <cell r="H1158">
            <v>8.6999999999999994E-2</v>
          </cell>
          <cell r="I1158">
            <v>1.6529999999999998</v>
          </cell>
          <cell r="J1158">
            <v>9.2160000000000011</v>
          </cell>
          <cell r="K1158">
            <v>175.10400000000001</v>
          </cell>
          <cell r="L1158">
            <v>19</v>
          </cell>
        </row>
        <row r="1159">
          <cell r="A1159" t="str">
            <v>MAR</v>
          </cell>
          <cell r="B1159" t="str">
            <v>BUM</v>
          </cell>
          <cell r="C1159" t="str">
            <v>0950400</v>
          </cell>
          <cell r="D1159" t="str">
            <v>205/65R15TL 94T P3000E</v>
          </cell>
          <cell r="E1159" t="str">
            <v>T</v>
          </cell>
          <cell r="F1159" t="str">
            <v>CAR/LT/MIRS</v>
          </cell>
          <cell r="G1159" t="str">
            <v>Pirelli</v>
          </cell>
          <cell r="H1159">
            <v>8.6000000000000007E-2</v>
          </cell>
          <cell r="I1159">
            <v>3.87</v>
          </cell>
          <cell r="J1159">
            <v>9.6269999999999989</v>
          </cell>
          <cell r="K1159">
            <v>433.21499999999997</v>
          </cell>
          <cell r="L1159">
            <v>45</v>
          </cell>
        </row>
        <row r="1160">
          <cell r="A1160" t="str">
            <v>MAR</v>
          </cell>
          <cell r="B1160" t="str">
            <v>BUM</v>
          </cell>
          <cell r="C1160" t="str">
            <v>1575500</v>
          </cell>
          <cell r="D1160" t="str">
            <v>205/75R16CTL 110/108R CHRONO</v>
          </cell>
          <cell r="E1160" t="str">
            <v>VAN</v>
          </cell>
          <cell r="F1160" t="str">
            <v>CAR/LT/MIRS</v>
          </cell>
          <cell r="G1160" t="str">
            <v>Pirelli</v>
          </cell>
          <cell r="H1160">
            <v>0.104</v>
          </cell>
          <cell r="I1160">
            <v>0.20799999999999999</v>
          </cell>
          <cell r="J1160">
            <v>15.853</v>
          </cell>
          <cell r="K1160">
            <v>31.706</v>
          </cell>
          <cell r="L1160">
            <v>2</v>
          </cell>
        </row>
        <row r="1161">
          <cell r="A1161" t="str">
            <v>MAR</v>
          </cell>
          <cell r="B1161" t="str">
            <v>BUM</v>
          </cell>
          <cell r="C1161" t="str">
            <v>1031300</v>
          </cell>
          <cell r="D1161" t="str">
            <v>215/55R16TL 93V P6000</v>
          </cell>
          <cell r="E1161" t="str">
            <v>V</v>
          </cell>
          <cell r="F1161" t="str">
            <v>CAR/LT/MIRS</v>
          </cell>
          <cell r="G1161" t="str">
            <v>Pirelli</v>
          </cell>
          <cell r="H1161">
            <v>8.8999999999999996E-2</v>
          </cell>
          <cell r="I1161">
            <v>1.869</v>
          </cell>
          <cell r="J1161">
            <v>9.8740000000000006</v>
          </cell>
          <cell r="K1161">
            <v>207.35400000000001</v>
          </cell>
          <cell r="L1161">
            <v>21</v>
          </cell>
        </row>
        <row r="1162">
          <cell r="A1162" t="str">
            <v>MAR</v>
          </cell>
          <cell r="B1162" t="str">
            <v>BUM</v>
          </cell>
          <cell r="C1162" t="str">
            <v>1101600</v>
          </cell>
          <cell r="D1162" t="str">
            <v>215/70R15CTL 109/107RL6CITNET</v>
          </cell>
          <cell r="E1162" t="str">
            <v>VAN</v>
          </cell>
          <cell r="F1162" t="str">
            <v>CAR/LT/MIRS</v>
          </cell>
          <cell r="G1162" t="str">
            <v>Pirelli</v>
          </cell>
          <cell r="H1162">
            <v>0.1</v>
          </cell>
          <cell r="I1162">
            <v>0.6</v>
          </cell>
          <cell r="J1162">
            <v>14.83</v>
          </cell>
          <cell r="K1162">
            <v>88.98</v>
          </cell>
          <cell r="L1162">
            <v>6</v>
          </cell>
        </row>
        <row r="1163">
          <cell r="A1163" t="str">
            <v>MAR</v>
          </cell>
          <cell r="B1163" t="str">
            <v>BUM</v>
          </cell>
          <cell r="C1163" t="str">
            <v>1510700</v>
          </cell>
          <cell r="D1163" t="str">
            <v>225/50R17XLTL 98Y P 7</v>
          </cell>
          <cell r="E1163" t="str">
            <v>W Y ZR</v>
          </cell>
          <cell r="F1163" t="str">
            <v>CAR/LT/MIRS</v>
          </cell>
          <cell r="G1163" t="str">
            <v>Pirelli</v>
          </cell>
          <cell r="H1163">
            <v>9.7000000000000017E-2</v>
          </cell>
          <cell r="I1163">
            <v>0.29100000000000004</v>
          </cell>
          <cell r="J1163">
            <v>11.046999999999999</v>
          </cell>
          <cell r="K1163">
            <v>33.140999999999998</v>
          </cell>
          <cell r="L1163">
            <v>3</v>
          </cell>
        </row>
        <row r="1164">
          <cell r="A1164" t="str">
            <v>MAR</v>
          </cell>
          <cell r="B1164" t="str">
            <v>BUM</v>
          </cell>
          <cell r="C1164" t="str">
            <v>1179100</v>
          </cell>
          <cell r="D1164" t="str">
            <v>225/60R16TL 98V P 7</v>
          </cell>
          <cell r="E1164" t="str">
            <v>V</v>
          </cell>
          <cell r="F1164" t="str">
            <v>CAR/LT/MIRS</v>
          </cell>
          <cell r="G1164" t="str">
            <v>Pirelli</v>
          </cell>
          <cell r="H1164">
            <v>0.10299999999999999</v>
          </cell>
          <cell r="I1164">
            <v>2.9869999999999997</v>
          </cell>
          <cell r="J1164">
            <v>11.593</v>
          </cell>
          <cell r="K1164">
            <v>336.197</v>
          </cell>
          <cell r="L1164">
            <v>29</v>
          </cell>
        </row>
        <row r="1165">
          <cell r="A1165" t="str">
            <v>MAR</v>
          </cell>
          <cell r="B1165" t="str">
            <v>BUM</v>
          </cell>
          <cell r="C1165" t="str">
            <v>1450900</v>
          </cell>
          <cell r="D1165" t="str">
            <v>235/45ZR17XLTL 97Y PZERON</v>
          </cell>
          <cell r="E1165" t="str">
            <v>W Y ZR</v>
          </cell>
          <cell r="F1165" t="str">
            <v>CAR/LT/MIRS</v>
          </cell>
          <cell r="G1165" t="str">
            <v>Pirelli</v>
          </cell>
          <cell r="H1165">
            <v>9.7000000000000003E-2</v>
          </cell>
          <cell r="I1165">
            <v>0.48499999999999999</v>
          </cell>
          <cell r="J1165">
            <v>11.39</v>
          </cell>
          <cell r="K1165">
            <v>56.95</v>
          </cell>
          <cell r="L1165">
            <v>5</v>
          </cell>
        </row>
        <row r="1166">
          <cell r="A1166" t="str">
            <v>MAR</v>
          </cell>
          <cell r="B1166" t="str">
            <v>BUM</v>
          </cell>
          <cell r="C1166" t="str">
            <v>1510900</v>
          </cell>
          <cell r="D1166" t="str">
            <v>245/45R17XLTL 99Y(nolbl) PZROSS</v>
          </cell>
          <cell r="E1166" t="str">
            <v>W Y ZR</v>
          </cell>
          <cell r="F1166" t="str">
            <v>CAR/LT/MIRS</v>
          </cell>
          <cell r="G1166" t="str">
            <v>Pirelli</v>
          </cell>
          <cell r="H1166">
            <v>0.104</v>
          </cell>
          <cell r="I1166">
            <v>0.104</v>
          </cell>
          <cell r="J1166">
            <v>11.417</v>
          </cell>
          <cell r="K1166">
            <v>11.417</v>
          </cell>
          <cell r="L1166">
            <v>1</v>
          </cell>
        </row>
        <row r="1167">
          <cell r="A1167" t="str">
            <v>MAR</v>
          </cell>
          <cell r="B1167" t="str">
            <v>ROMANIA</v>
          </cell>
          <cell r="C1167" t="str">
            <v>1280200</v>
          </cell>
          <cell r="D1167" t="str">
            <v>195/55R15TL 85V P 7</v>
          </cell>
          <cell r="E1167" t="str">
            <v>V</v>
          </cell>
          <cell r="F1167" t="str">
            <v>CAR/LT/MIRS</v>
          </cell>
          <cell r="G1167" t="str">
            <v>Pirelli</v>
          </cell>
          <cell r="H1167">
            <v>6.9000000000000006E-2</v>
          </cell>
          <cell r="I1167">
            <v>6.9000000000000006E-2</v>
          </cell>
          <cell r="J1167">
            <v>8.7550000000000008</v>
          </cell>
          <cell r="K1167">
            <v>8.7550000000000008</v>
          </cell>
          <cell r="L1167">
            <v>1</v>
          </cell>
        </row>
        <row r="1168">
          <cell r="A1168" t="str">
            <v>MAR</v>
          </cell>
          <cell r="B1168" t="str">
            <v>ROMANIA</v>
          </cell>
          <cell r="C1168" t="str">
            <v>1575700</v>
          </cell>
          <cell r="D1168" t="str">
            <v>195/70R15CTL 104/102R(97T) CHRONO</v>
          </cell>
          <cell r="E1168" t="str">
            <v>VAN</v>
          </cell>
          <cell r="F1168" t="str">
            <v>CAR/LT/MIRS</v>
          </cell>
          <cell r="G1168" t="str">
            <v>Pirelli</v>
          </cell>
          <cell r="H1168">
            <v>8.3000000000000004E-2</v>
          </cell>
          <cell r="I1168">
            <v>1.992</v>
          </cell>
          <cell r="J1168">
            <v>12.6</v>
          </cell>
          <cell r="K1168">
            <v>302.39999999999998</v>
          </cell>
          <cell r="L1168">
            <v>24</v>
          </cell>
        </row>
        <row r="1169">
          <cell r="A1169" t="str">
            <v>MAR</v>
          </cell>
          <cell r="B1169" t="str">
            <v>ROMANIA</v>
          </cell>
          <cell r="C1169" t="str">
            <v>1001600</v>
          </cell>
          <cell r="D1169" t="str">
            <v>195/75R16CTL 107/105RL4 CITNET</v>
          </cell>
          <cell r="E1169" t="str">
            <v>VAN</v>
          </cell>
          <cell r="F1169" t="str">
            <v>CAR/LT/MIRS</v>
          </cell>
          <cell r="G1169" t="str">
            <v>Pirelli</v>
          </cell>
          <cell r="H1169">
            <v>9.5000000000000001E-2</v>
          </cell>
          <cell r="I1169">
            <v>9.5000000000000001E-2</v>
          </cell>
          <cell r="J1169">
            <v>14.22</v>
          </cell>
          <cell r="K1169">
            <v>14.22</v>
          </cell>
          <cell r="L1169">
            <v>1</v>
          </cell>
        </row>
        <row r="1170">
          <cell r="A1170" t="str">
            <v>MAR</v>
          </cell>
          <cell r="B1170" t="str">
            <v>ROMANIA</v>
          </cell>
          <cell r="C1170" t="str">
            <v>0747100</v>
          </cell>
          <cell r="D1170" t="str">
            <v>205/50R15TL 86V P6000</v>
          </cell>
          <cell r="E1170" t="str">
            <v>V</v>
          </cell>
          <cell r="F1170" t="str">
            <v>CAR/LT/MIRS</v>
          </cell>
          <cell r="G1170" t="str">
            <v>Pirelli</v>
          </cell>
          <cell r="H1170">
            <v>7.0000000000000007E-2</v>
          </cell>
          <cell r="I1170">
            <v>0.28000000000000003</v>
          </cell>
          <cell r="J1170">
            <v>8.99</v>
          </cell>
          <cell r="K1170">
            <v>35.96</v>
          </cell>
          <cell r="L1170">
            <v>4</v>
          </cell>
        </row>
        <row r="1171">
          <cell r="A1171" t="str">
            <v>MAR</v>
          </cell>
          <cell r="B1171" t="str">
            <v>ROMANIA</v>
          </cell>
          <cell r="C1171" t="str">
            <v>1445800</v>
          </cell>
          <cell r="D1171" t="str">
            <v>205/50R16TL 87V P6000</v>
          </cell>
          <cell r="E1171" t="str">
            <v>V</v>
          </cell>
          <cell r="F1171" t="str">
            <v>CAR/LT/MIRS</v>
          </cell>
          <cell r="G1171" t="str">
            <v>Pirelli</v>
          </cell>
          <cell r="H1171">
            <v>7.6999999999999999E-2</v>
          </cell>
          <cell r="I1171">
            <v>7.6999999999999999E-2</v>
          </cell>
          <cell r="J1171">
            <v>8.9239999999999995</v>
          </cell>
          <cell r="K1171">
            <v>8.9239999999999995</v>
          </cell>
          <cell r="L1171">
            <v>1</v>
          </cell>
        </row>
        <row r="1172">
          <cell r="A1172" t="str">
            <v>MAR</v>
          </cell>
          <cell r="B1172" t="str">
            <v>ROMANIA</v>
          </cell>
          <cell r="C1172" t="str">
            <v>1280100</v>
          </cell>
          <cell r="D1172" t="str">
            <v>205/60R15TL 91W P 7</v>
          </cell>
          <cell r="E1172" t="str">
            <v>W Y ZR</v>
          </cell>
          <cell r="F1172" t="str">
            <v>CAR/LT/MIRS</v>
          </cell>
          <cell r="G1172" t="str">
            <v>Pirelli</v>
          </cell>
          <cell r="H1172">
            <v>8.1000000000000003E-2</v>
          </cell>
          <cell r="I1172">
            <v>8.1000000000000003E-2</v>
          </cell>
          <cell r="J1172">
            <v>9.1780000000000008</v>
          </cell>
          <cell r="K1172">
            <v>9.1780000000000008</v>
          </cell>
          <cell r="L1172">
            <v>1</v>
          </cell>
        </row>
        <row r="1173">
          <cell r="A1173" t="str">
            <v>MAR</v>
          </cell>
          <cell r="B1173" t="str">
            <v>ROMANIA</v>
          </cell>
          <cell r="C1173" t="str">
            <v>1449700</v>
          </cell>
          <cell r="D1173" t="str">
            <v>215/55R16TL 93H P 7</v>
          </cell>
          <cell r="E1173" t="str">
            <v>H</v>
          </cell>
          <cell r="F1173" t="str">
            <v>CAR/LT/MIRS</v>
          </cell>
          <cell r="G1173" t="str">
            <v>Pirelli</v>
          </cell>
          <cell r="H1173">
            <v>8.8999999999999996E-2</v>
          </cell>
          <cell r="I1173">
            <v>3.649</v>
          </cell>
          <cell r="J1173">
            <v>10.231999999999999</v>
          </cell>
          <cell r="K1173">
            <v>419.512</v>
          </cell>
          <cell r="L1173">
            <v>41</v>
          </cell>
        </row>
        <row r="1174">
          <cell r="A1174" t="str">
            <v>MAR</v>
          </cell>
          <cell r="B1174" t="str">
            <v>ROMANIA</v>
          </cell>
          <cell r="C1174" t="str">
            <v>1519600</v>
          </cell>
          <cell r="D1174" t="str">
            <v>225/40ZR18TL 88W PDRAGN</v>
          </cell>
          <cell r="E1174" t="str">
            <v>W Y ZR</v>
          </cell>
          <cell r="F1174" t="str">
            <v>CAR/LT/MIRS</v>
          </cell>
          <cell r="G1174" t="str">
            <v>Pirelli</v>
          </cell>
          <cell r="H1174">
            <v>9.0999999999999998E-2</v>
          </cell>
          <cell r="I1174">
            <v>0.182</v>
          </cell>
          <cell r="J1174">
            <v>10.55</v>
          </cell>
          <cell r="K1174">
            <v>21.1</v>
          </cell>
          <cell r="L1174">
            <v>2</v>
          </cell>
        </row>
        <row r="1175">
          <cell r="A1175" t="str">
            <v>MAR</v>
          </cell>
          <cell r="B1175" t="str">
            <v>ROMANIA</v>
          </cell>
          <cell r="C1175" t="str">
            <v>1509600</v>
          </cell>
          <cell r="D1175" t="str">
            <v>225/50R16TL 92VMO P 7</v>
          </cell>
          <cell r="E1175" t="str">
            <v>V</v>
          </cell>
          <cell r="F1175" t="str">
            <v>CAR/LT/MIRS</v>
          </cell>
          <cell r="G1175" t="str">
            <v>Pirelli</v>
          </cell>
          <cell r="H1175">
            <v>0.09</v>
          </cell>
          <cell r="I1175">
            <v>0.9</v>
          </cell>
          <cell r="J1175">
            <v>10.757999999999999</v>
          </cell>
          <cell r="K1175">
            <v>107.58</v>
          </cell>
          <cell r="L1175">
            <v>10</v>
          </cell>
        </row>
        <row r="1176">
          <cell r="A1176" t="str">
            <v>MAR</v>
          </cell>
          <cell r="B1176" t="str">
            <v>ROMANIA</v>
          </cell>
          <cell r="C1176" t="str">
            <v>1508500</v>
          </cell>
          <cell r="D1176" t="str">
            <v>225/50ZR17XLTL 98Y(no lbl) PZROSS</v>
          </cell>
          <cell r="E1176" t="str">
            <v>W Y ZR</v>
          </cell>
          <cell r="F1176" t="str">
            <v>CAR/LT/MIRS</v>
          </cell>
          <cell r="G1176" t="str">
            <v>Pirelli</v>
          </cell>
          <cell r="H1176">
            <v>9.7000000000000003E-2</v>
          </cell>
          <cell r="I1176">
            <v>9.7000000000000003E-2</v>
          </cell>
          <cell r="J1176">
            <v>12.285</v>
          </cell>
          <cell r="K1176">
            <v>12.285</v>
          </cell>
          <cell r="L1176">
            <v>1</v>
          </cell>
        </row>
        <row r="1177">
          <cell r="A1177" t="str">
            <v>MAR</v>
          </cell>
          <cell r="B1177" t="str">
            <v>ROMANIA</v>
          </cell>
          <cell r="C1177" t="str">
            <v>1553900</v>
          </cell>
          <cell r="D1177" t="str">
            <v>225/60R18TL 100W P 7</v>
          </cell>
          <cell r="E1177" t="str">
            <v>W Y ZR</v>
          </cell>
          <cell r="F1177" t="str">
            <v>CAR/LT/MIRS</v>
          </cell>
          <cell r="G1177" t="str">
            <v>Pirelli</v>
          </cell>
          <cell r="H1177">
            <v>0.11899999999999999</v>
          </cell>
          <cell r="I1177">
            <v>3.0939999999999999</v>
          </cell>
          <cell r="J1177">
            <v>13.611000000000001</v>
          </cell>
          <cell r="K1177">
            <v>353.88600000000002</v>
          </cell>
          <cell r="L1177">
            <v>26</v>
          </cell>
        </row>
        <row r="1178">
          <cell r="A1178" t="str">
            <v>MAR</v>
          </cell>
          <cell r="B1178" t="str">
            <v>ROMANIA</v>
          </cell>
          <cell r="C1178" t="str">
            <v>1492200</v>
          </cell>
          <cell r="D1178" t="str">
            <v>235/40ZR18TL(91)N5 PZROSS</v>
          </cell>
          <cell r="E1178" t="str">
            <v>W Y ZR</v>
          </cell>
          <cell r="F1178" t="str">
            <v>CAR/LT/MIRS</v>
          </cell>
          <cell r="G1178" t="str">
            <v>Pirelli</v>
          </cell>
          <cell r="H1178">
            <v>9.8000000000000004E-2</v>
          </cell>
          <cell r="I1178">
            <v>9.8000000000000004E-2</v>
          </cell>
          <cell r="J1178">
            <v>10.904</v>
          </cell>
          <cell r="K1178">
            <v>10.904</v>
          </cell>
          <cell r="L1178">
            <v>1</v>
          </cell>
        </row>
        <row r="1179">
          <cell r="A1179" t="str">
            <v>MAR</v>
          </cell>
          <cell r="B1179" t="str">
            <v>ROMANIA</v>
          </cell>
          <cell r="C1179" t="str">
            <v>1520300</v>
          </cell>
          <cell r="D1179" t="str">
            <v>235/45ZR17TL 94W PDRAGN</v>
          </cell>
          <cell r="E1179" t="str">
            <v>W Y ZR</v>
          </cell>
          <cell r="F1179" t="str">
            <v>CAR/LT/MIRS</v>
          </cell>
          <cell r="G1179" t="str">
            <v>Pirelli</v>
          </cell>
          <cell r="H1179">
            <v>9.7000000000000003E-2</v>
          </cell>
          <cell r="I1179">
            <v>9.7000000000000003E-2</v>
          </cell>
          <cell r="J1179">
            <v>11.635</v>
          </cell>
          <cell r="K1179">
            <v>11.635</v>
          </cell>
          <cell r="L1179">
            <v>1</v>
          </cell>
        </row>
        <row r="1180">
          <cell r="A1180" t="str">
            <v>MAR</v>
          </cell>
          <cell r="B1180" t="str">
            <v>ROMANIA</v>
          </cell>
          <cell r="C1180" t="str">
            <v>1541600</v>
          </cell>
          <cell r="D1180" t="str">
            <v>245/40ZR18XLTL 97Y(nolbl) PZROSS</v>
          </cell>
          <cell r="E1180" t="str">
            <v>W Y ZR</v>
          </cell>
          <cell r="F1180" t="str">
            <v>CAR/LT/MIRS</v>
          </cell>
          <cell r="G1180" t="str">
            <v>Pirelli</v>
          </cell>
          <cell r="H1180">
            <v>0.105</v>
          </cell>
          <cell r="I1180">
            <v>0.42</v>
          </cell>
          <cell r="J1180">
            <v>11.247</v>
          </cell>
          <cell r="K1180">
            <v>44.988</v>
          </cell>
          <cell r="L1180">
            <v>4</v>
          </cell>
        </row>
        <row r="1181">
          <cell r="A1181" t="str">
            <v>MAR</v>
          </cell>
          <cell r="B1181" t="str">
            <v>ROMANIA</v>
          </cell>
          <cell r="C1181" t="str">
            <v>1394500</v>
          </cell>
          <cell r="D1181" t="str">
            <v>255/65R16TL 109HRB M+S SC-STR</v>
          </cell>
          <cell r="E1181" t="str">
            <v>SUV</v>
          </cell>
          <cell r="F1181" t="str">
            <v>CAR/LT/MIRS</v>
          </cell>
          <cell r="G1181" t="str">
            <v>Pirelli</v>
          </cell>
          <cell r="H1181">
            <v>0.13900000000000001</v>
          </cell>
          <cell r="I1181">
            <v>0.27800000000000002</v>
          </cell>
          <cell r="J1181">
            <v>17.344000000000001</v>
          </cell>
          <cell r="K1181">
            <v>34.688000000000002</v>
          </cell>
          <cell r="L1181">
            <v>2</v>
          </cell>
        </row>
        <row r="1182">
          <cell r="A1182" t="str">
            <v>MAR</v>
          </cell>
          <cell r="B1182" t="str">
            <v>ROMANIA</v>
          </cell>
          <cell r="C1182" t="str">
            <v>1074300</v>
          </cell>
          <cell r="D1182" t="str">
            <v>275/40ZR18TL 99Y(F) PZEROA</v>
          </cell>
          <cell r="E1182" t="str">
            <v>W Y ZR</v>
          </cell>
          <cell r="F1182" t="str">
            <v>CAR/LT/MIRS</v>
          </cell>
          <cell r="G1182" t="str">
            <v>Pirelli</v>
          </cell>
          <cell r="H1182">
            <v>0.126</v>
          </cell>
          <cell r="I1182">
            <v>0.252</v>
          </cell>
          <cell r="J1182">
            <v>13.039</v>
          </cell>
          <cell r="K1182">
            <v>26.077999999999999</v>
          </cell>
          <cell r="L1182">
            <v>2</v>
          </cell>
        </row>
        <row r="1183">
          <cell r="A1183" t="str">
            <v>MAR</v>
          </cell>
          <cell r="B1183" t="str">
            <v>ROMANIA</v>
          </cell>
          <cell r="C1183" t="str">
            <v>1634600</v>
          </cell>
          <cell r="D1183" t="str">
            <v>P165/70R13TL 79T P400 A</v>
          </cell>
          <cell r="E1183" t="str">
            <v>T</v>
          </cell>
          <cell r="F1183" t="str">
            <v>CAR/LT/MIRS</v>
          </cell>
          <cell r="G1183" t="str">
            <v>Pirelli</v>
          </cell>
          <cell r="H1183">
            <v>5.1999999999999998E-2</v>
          </cell>
          <cell r="I1183">
            <v>4.8879999999999999</v>
          </cell>
          <cell r="J1183">
            <v>6</v>
          </cell>
          <cell r="K1183">
            <v>564</v>
          </cell>
          <cell r="L1183">
            <v>94</v>
          </cell>
        </row>
        <row r="1184">
          <cell r="A1184" t="str">
            <v>MAR</v>
          </cell>
          <cell r="B1184" t="str">
            <v>ROMANIA</v>
          </cell>
          <cell r="C1184" t="str">
            <v>1393900</v>
          </cell>
          <cell r="D1184" t="str">
            <v>P215/70R16TL 100HRB M+S SC-STR</v>
          </cell>
          <cell r="E1184" t="str">
            <v>SUV</v>
          </cell>
          <cell r="F1184" t="str">
            <v>CAR/LT/MIRS</v>
          </cell>
          <cell r="G1184" t="str">
            <v>Pirelli</v>
          </cell>
          <cell r="H1184">
            <v>0.108</v>
          </cell>
          <cell r="I1184">
            <v>1.8360000000000001</v>
          </cell>
          <cell r="J1184">
            <v>12.318</v>
          </cell>
          <cell r="K1184">
            <v>209.40600000000001</v>
          </cell>
          <cell r="L1184">
            <v>17</v>
          </cell>
        </row>
        <row r="1185">
          <cell r="A1185" t="str">
            <v>MAR</v>
          </cell>
          <cell r="B1185" t="str">
            <v>ROMANIA</v>
          </cell>
          <cell r="C1185" t="str">
            <v>1442600</v>
          </cell>
          <cell r="D1185" t="str">
            <v>P225/70R15TL 100TRW(A) SC-STR</v>
          </cell>
          <cell r="E1185" t="str">
            <v>SUV</v>
          </cell>
          <cell r="F1185" t="str">
            <v>CAR/LT/MIRS</v>
          </cell>
          <cell r="G1185" t="str">
            <v>Pirelli</v>
          </cell>
          <cell r="H1185">
            <v>0.109</v>
          </cell>
          <cell r="I1185">
            <v>1.1990000000000001</v>
          </cell>
          <cell r="J1185">
            <v>13.556000000000001</v>
          </cell>
          <cell r="K1185">
            <v>149.11600000000001</v>
          </cell>
          <cell r="L1185">
            <v>11</v>
          </cell>
        </row>
        <row r="1186">
          <cell r="A1186" t="str">
            <v>MAR</v>
          </cell>
          <cell r="B1186" t="str">
            <v>ROMANIA</v>
          </cell>
          <cell r="C1186" t="str">
            <v>1443600</v>
          </cell>
          <cell r="D1186" t="str">
            <v>P265/70R16TL 112TRW(A) SC-STR</v>
          </cell>
          <cell r="E1186" t="str">
            <v>SUV</v>
          </cell>
          <cell r="F1186" t="str">
            <v>CAR/LT/MIRS</v>
          </cell>
          <cell r="G1186" t="str">
            <v>Pirelli</v>
          </cell>
          <cell r="H1186">
            <v>0.16</v>
          </cell>
          <cell r="I1186">
            <v>0.96</v>
          </cell>
          <cell r="J1186">
            <v>17.966000000000001</v>
          </cell>
          <cell r="K1186">
            <v>107.79600000000001</v>
          </cell>
          <cell r="L1186">
            <v>6</v>
          </cell>
        </row>
        <row r="1187">
          <cell r="A1187" t="str">
            <v>MAR</v>
          </cell>
          <cell r="B1187" t="str">
            <v>ROMANIA</v>
          </cell>
          <cell r="C1187" t="str">
            <v>1443800</v>
          </cell>
          <cell r="D1187" t="str">
            <v>P265/70R17TL 113HRB(A) SC-STR</v>
          </cell>
          <cell r="E1187" t="str">
            <v>SUV</v>
          </cell>
          <cell r="F1187" t="str">
            <v>CAR/LT/MIRS</v>
          </cell>
          <cell r="G1187" t="str">
            <v>Pirelli</v>
          </cell>
          <cell r="H1187">
            <v>0.17100000000000001</v>
          </cell>
          <cell r="I1187">
            <v>0.34200000000000003</v>
          </cell>
          <cell r="J1187">
            <v>18.391999999999999</v>
          </cell>
          <cell r="K1187">
            <v>36.783999999999999</v>
          </cell>
          <cell r="L1187">
            <v>2</v>
          </cell>
        </row>
        <row r="1188">
          <cell r="A1188" t="str">
            <v>MAR</v>
          </cell>
          <cell r="B1188" t="str">
            <v>ROMANIA</v>
          </cell>
          <cell r="C1188" t="str">
            <v>0839400</v>
          </cell>
          <cell r="D1188" t="str">
            <v>315/70R22.5TL 154/150L(152M) FH55</v>
          </cell>
          <cell r="E1188" t="str">
            <v>LOW SEC 22.5/24.5</v>
          </cell>
          <cell r="F1188" t="str">
            <v>M+H TRUCK</v>
          </cell>
          <cell r="G1188" t="str">
            <v>Pirelli</v>
          </cell>
          <cell r="H1188">
            <v>0.32300000000000001</v>
          </cell>
          <cell r="I1188">
            <v>6.7830000000000004</v>
          </cell>
          <cell r="J1188">
            <v>63.368000000000002</v>
          </cell>
          <cell r="K1188">
            <v>1330.7280000000001</v>
          </cell>
          <cell r="L1188">
            <v>21</v>
          </cell>
        </row>
        <row r="1189">
          <cell r="A1189" t="str">
            <v>MAR</v>
          </cell>
          <cell r="B1189" t="str">
            <v>ROMANIA</v>
          </cell>
          <cell r="C1189" t="str">
            <v>0684400</v>
          </cell>
          <cell r="D1189" t="str">
            <v>315/80R22.5TL 154/150M(156L) FH55</v>
          </cell>
          <cell r="E1189" t="str">
            <v>LOW SEC 22.5/24.5</v>
          </cell>
          <cell r="F1189" t="str">
            <v>M+H TRUCK</v>
          </cell>
          <cell r="G1189" t="str">
            <v>Pirelli</v>
          </cell>
          <cell r="H1189">
            <v>0.36399999999999999</v>
          </cell>
          <cell r="I1189">
            <v>25.843999999999998</v>
          </cell>
          <cell r="J1189">
            <v>65.292000000000002</v>
          </cell>
          <cell r="K1189">
            <v>4635.732</v>
          </cell>
          <cell r="L1189">
            <v>71</v>
          </cell>
        </row>
        <row r="1190">
          <cell r="A1190" t="str">
            <v>MAR</v>
          </cell>
          <cell r="B1190" t="str">
            <v>ROMANIA</v>
          </cell>
          <cell r="C1190" t="str">
            <v>0739400</v>
          </cell>
          <cell r="D1190" t="str">
            <v>9R22.5TL 133/131L FR12</v>
          </cell>
          <cell r="E1190" t="str">
            <v>STANDARD =&gt; 19.5</v>
          </cell>
          <cell r="F1190" t="str">
            <v>M+H TRUCK</v>
          </cell>
          <cell r="G1190" t="str">
            <v>Pirelli</v>
          </cell>
          <cell r="H1190">
            <v>0.24199999999999999</v>
          </cell>
          <cell r="I1190">
            <v>4.3559999999999999</v>
          </cell>
          <cell r="J1190">
            <v>35.200000000000003</v>
          </cell>
          <cell r="K1190">
            <v>633.6</v>
          </cell>
          <cell r="L1190">
            <v>18</v>
          </cell>
        </row>
        <row r="1191">
          <cell r="A1191" t="str">
            <v>MAR</v>
          </cell>
          <cell r="B1191" t="str">
            <v>BUM</v>
          </cell>
          <cell r="C1191" t="str">
            <v>1562400</v>
          </cell>
          <cell r="D1191" t="str">
            <v>155/80R13TL 79T K.DRIV</v>
          </cell>
          <cell r="E1191" t="str">
            <v>T</v>
          </cell>
          <cell r="F1191" t="str">
            <v>CAR/LT/MIRS</v>
          </cell>
          <cell r="G1191" t="str">
            <v>Courier</v>
          </cell>
          <cell r="H1191">
            <v>5.2000000000000005E-2</v>
          </cell>
          <cell r="I1191">
            <v>0.26</v>
          </cell>
          <cell r="J1191">
            <v>6.2</v>
          </cell>
          <cell r="K1191">
            <v>31</v>
          </cell>
          <cell r="L1191">
            <v>5</v>
          </cell>
        </row>
        <row r="1192">
          <cell r="A1192" t="str">
            <v>MAR</v>
          </cell>
          <cell r="B1192" t="str">
            <v>BUM</v>
          </cell>
          <cell r="C1192" t="str">
            <v>1563700</v>
          </cell>
          <cell r="D1192" t="str">
            <v>185/65R14TL 86T K.DRIV</v>
          </cell>
          <cell r="E1192" t="str">
            <v>T</v>
          </cell>
          <cell r="F1192" t="str">
            <v>CAR/LT/MIRS</v>
          </cell>
          <cell r="G1192" t="str">
            <v>Courier</v>
          </cell>
          <cell r="H1192">
            <v>6.6000000000000003E-2</v>
          </cell>
          <cell r="I1192">
            <v>0.39600000000000002</v>
          </cell>
          <cell r="J1192">
            <v>7.9</v>
          </cell>
          <cell r="K1192">
            <v>47.4</v>
          </cell>
          <cell r="L1192">
            <v>6</v>
          </cell>
        </row>
        <row r="1193">
          <cell r="A1193" t="str">
            <v>MAR</v>
          </cell>
          <cell r="B1193" t="str">
            <v>SERBIA/MONTENEGRO</v>
          </cell>
          <cell r="C1193" t="str">
            <v>0746900</v>
          </cell>
          <cell r="D1193" t="str">
            <v>205/65R15TL 94H P6000</v>
          </cell>
          <cell r="E1193" t="str">
            <v>H</v>
          </cell>
          <cell r="F1193" t="str">
            <v>CAR/LT/MIRS</v>
          </cell>
          <cell r="G1193" t="str">
            <v>Pirelli</v>
          </cell>
          <cell r="H1193">
            <v>8.5999999999999993E-2</v>
          </cell>
          <cell r="I1193">
            <v>0.17199999999999999</v>
          </cell>
          <cell r="J1193">
            <v>9.2110000000000003</v>
          </cell>
          <cell r="K1193">
            <v>18.422000000000001</v>
          </cell>
          <cell r="L1193">
            <v>2</v>
          </cell>
        </row>
        <row r="1194">
          <cell r="A1194" t="str">
            <v>MAR</v>
          </cell>
          <cell r="B1194" t="str">
            <v>SERBIA/MONTENEGRO</v>
          </cell>
          <cell r="C1194" t="str">
            <v>1603000</v>
          </cell>
          <cell r="D1194" t="str">
            <v>205/65R15TL 94V PDRAGN</v>
          </cell>
          <cell r="E1194" t="str">
            <v>V</v>
          </cell>
          <cell r="F1194" t="str">
            <v>CAR/LT/MIRS</v>
          </cell>
          <cell r="G1194" t="str">
            <v>Pirelli</v>
          </cell>
          <cell r="H1194">
            <v>8.5999999999999993E-2</v>
          </cell>
          <cell r="I1194">
            <v>0.60199999999999998</v>
          </cell>
          <cell r="J1194">
            <v>10.007000000000001</v>
          </cell>
          <cell r="K1194">
            <v>70.049000000000007</v>
          </cell>
          <cell r="L1194">
            <v>7</v>
          </cell>
        </row>
        <row r="1195">
          <cell r="A1195" t="str">
            <v>MAR</v>
          </cell>
          <cell r="B1195" t="str">
            <v>SERBIA/MONTENEGRO</v>
          </cell>
          <cell r="C1195" t="str">
            <v>1001000</v>
          </cell>
          <cell r="D1195" t="str">
            <v>205/70R15CTL 106/104RL6 CITNET</v>
          </cell>
          <cell r="E1195" t="str">
            <v>VAN</v>
          </cell>
          <cell r="F1195" t="str">
            <v>CAR/LT/MIRS</v>
          </cell>
          <cell r="G1195" t="str">
            <v>Pirelli</v>
          </cell>
          <cell r="H1195">
            <v>9.0999999999999998E-2</v>
          </cell>
          <cell r="I1195">
            <v>0.36399999999999999</v>
          </cell>
          <cell r="J1195">
            <v>14.04</v>
          </cell>
          <cell r="K1195">
            <v>56.16</v>
          </cell>
          <cell r="L1195">
            <v>4</v>
          </cell>
        </row>
        <row r="1196">
          <cell r="A1196" t="str">
            <v>MAR</v>
          </cell>
          <cell r="B1196" t="str">
            <v>SERBIA/MONTENEGRO</v>
          </cell>
          <cell r="C1196" t="str">
            <v>1426800</v>
          </cell>
          <cell r="D1196" t="str">
            <v>205/75R16CTL 110/108R+L4 CITNET</v>
          </cell>
          <cell r="E1196" t="str">
            <v>VAN</v>
          </cell>
          <cell r="F1196" t="str">
            <v>CAR/LT/MIRS</v>
          </cell>
          <cell r="G1196" t="str">
            <v>Pirelli</v>
          </cell>
          <cell r="H1196">
            <v>0.104</v>
          </cell>
          <cell r="I1196">
            <v>0.624</v>
          </cell>
          <cell r="J1196">
            <v>15.887</v>
          </cell>
          <cell r="K1196">
            <v>95.322000000000003</v>
          </cell>
          <cell r="L1196">
            <v>6</v>
          </cell>
        </row>
        <row r="1197">
          <cell r="A1197" t="str">
            <v>MAR</v>
          </cell>
          <cell r="B1197" t="str">
            <v>SERBIA/MONTENEGRO</v>
          </cell>
          <cell r="C1197" t="str">
            <v>1332700</v>
          </cell>
          <cell r="D1197" t="str">
            <v>215/55R16TL 93V P 7</v>
          </cell>
          <cell r="E1197" t="str">
            <v>V</v>
          </cell>
          <cell r="F1197" t="str">
            <v>CAR/LT/MIRS</v>
          </cell>
          <cell r="G1197" t="str">
            <v>Pirelli</v>
          </cell>
          <cell r="H1197">
            <v>8.8999999999999996E-2</v>
          </cell>
          <cell r="I1197">
            <v>0.17799999999999999</v>
          </cell>
          <cell r="J1197">
            <v>10.231999999999999</v>
          </cell>
          <cell r="K1197">
            <v>20.463999999999999</v>
          </cell>
          <cell r="L1197">
            <v>2</v>
          </cell>
        </row>
        <row r="1198">
          <cell r="A1198" t="str">
            <v>MAR</v>
          </cell>
          <cell r="B1198" t="str">
            <v>SERBIA/MONTENEGRO</v>
          </cell>
          <cell r="C1198" t="str">
            <v>1449700</v>
          </cell>
          <cell r="D1198" t="str">
            <v>215/55R16TL 93H P 7</v>
          </cell>
          <cell r="E1198" t="str">
            <v>H</v>
          </cell>
          <cell r="F1198" t="str">
            <v>CAR/LT/MIRS</v>
          </cell>
          <cell r="G1198" t="str">
            <v>Pirelli</v>
          </cell>
          <cell r="H1198">
            <v>8.8999999999999996E-2</v>
          </cell>
          <cell r="I1198">
            <v>0.89</v>
          </cell>
          <cell r="J1198">
            <v>10.231999999999999</v>
          </cell>
          <cell r="K1198">
            <v>102.32</v>
          </cell>
          <cell r="L1198">
            <v>10</v>
          </cell>
        </row>
        <row r="1199">
          <cell r="A1199" t="str">
            <v>MAR</v>
          </cell>
          <cell r="B1199" t="str">
            <v>SERBIA/MONTENEGRO</v>
          </cell>
          <cell r="C1199" t="str">
            <v>1418100</v>
          </cell>
          <cell r="D1199" t="str">
            <v>215/55R17TL 94W P 7</v>
          </cell>
          <cell r="E1199" t="str">
            <v>W Y ZR</v>
          </cell>
          <cell r="F1199" t="str">
            <v>CAR/LT/MIRS</v>
          </cell>
          <cell r="G1199" t="str">
            <v>Pirelli</v>
          </cell>
          <cell r="H1199">
            <v>9.6000000000000002E-2</v>
          </cell>
          <cell r="I1199">
            <v>9.6000000000000002E-2</v>
          </cell>
          <cell r="J1199">
            <v>11.904999999999999</v>
          </cell>
          <cell r="K1199">
            <v>11.904999999999999</v>
          </cell>
          <cell r="L1199">
            <v>1</v>
          </cell>
        </row>
        <row r="1200">
          <cell r="A1200" t="str">
            <v>MAR</v>
          </cell>
          <cell r="B1200" t="str">
            <v>SERBIA/MONTENEGRO</v>
          </cell>
          <cell r="C1200" t="str">
            <v>1332600</v>
          </cell>
          <cell r="D1200" t="str">
            <v>215/60R16XLTL 99H P 6</v>
          </cell>
          <cell r="E1200" t="str">
            <v>H</v>
          </cell>
          <cell r="F1200" t="str">
            <v>CAR/LT/MIRS</v>
          </cell>
          <cell r="G1200" t="str">
            <v>Pirelli</v>
          </cell>
          <cell r="H1200">
            <v>9.5000000000000001E-2</v>
          </cell>
          <cell r="I1200">
            <v>9.5000000000000001E-2</v>
          </cell>
          <cell r="J1200">
            <v>10.654</v>
          </cell>
          <cell r="K1200">
            <v>10.654</v>
          </cell>
          <cell r="L1200">
            <v>1</v>
          </cell>
        </row>
        <row r="1201">
          <cell r="A1201" t="str">
            <v>MAR</v>
          </cell>
          <cell r="B1201" t="str">
            <v>SERBIA/MONTENEGRO</v>
          </cell>
          <cell r="C1201" t="str">
            <v>1178800</v>
          </cell>
          <cell r="D1201" t="str">
            <v>225/60R15TL 96V P 7</v>
          </cell>
          <cell r="E1201" t="str">
            <v>V</v>
          </cell>
          <cell r="F1201" t="str">
            <v>CAR/LT/MIRS</v>
          </cell>
          <cell r="G1201" t="str">
            <v>Pirelli</v>
          </cell>
          <cell r="H1201">
            <v>9.5000000000000001E-2</v>
          </cell>
          <cell r="I1201">
            <v>0.19</v>
          </cell>
          <cell r="J1201">
            <v>10.55</v>
          </cell>
          <cell r="K1201">
            <v>21.1</v>
          </cell>
          <cell r="L1201">
            <v>2</v>
          </cell>
        </row>
        <row r="1202">
          <cell r="A1202" t="str">
            <v>MAR</v>
          </cell>
          <cell r="B1202" t="str">
            <v>SERBIA/MONTENEGRO</v>
          </cell>
          <cell r="C1202" t="str">
            <v>1117200</v>
          </cell>
          <cell r="D1202" t="str">
            <v>225/70R15CTL 112/110R CIT.WP</v>
          </cell>
          <cell r="E1202" t="str">
            <v>VAN</v>
          </cell>
          <cell r="F1202" t="str">
            <v>CAR/LT/MIRS</v>
          </cell>
          <cell r="G1202" t="str">
            <v>Pirelli</v>
          </cell>
          <cell r="H1202">
            <v>0.10900000000000001</v>
          </cell>
          <cell r="I1202">
            <v>0.54500000000000004</v>
          </cell>
          <cell r="J1202">
            <v>16.63</v>
          </cell>
          <cell r="K1202">
            <v>83.15</v>
          </cell>
          <cell r="L1202">
            <v>5</v>
          </cell>
        </row>
        <row r="1203">
          <cell r="A1203" t="str">
            <v>MAR</v>
          </cell>
          <cell r="B1203" t="str">
            <v>SERBIA/MONTENEGRO</v>
          </cell>
          <cell r="C1203" t="str">
            <v>1657000</v>
          </cell>
          <cell r="D1203" t="str">
            <v>225/70R15CTL 112/110S CHRONO</v>
          </cell>
          <cell r="E1203" t="str">
            <v>VAN</v>
          </cell>
          <cell r="F1203" t="str">
            <v>CAR/LT/MIRS</v>
          </cell>
          <cell r="G1203" t="str">
            <v>Pirelli</v>
          </cell>
          <cell r="H1203">
            <v>0.10900000000000001</v>
          </cell>
          <cell r="I1203">
            <v>0.54500000000000004</v>
          </cell>
          <cell r="J1203">
            <v>14.4</v>
          </cell>
          <cell r="K1203">
            <v>72</v>
          </cell>
          <cell r="L1203">
            <v>5</v>
          </cell>
        </row>
        <row r="1204">
          <cell r="A1204" t="str">
            <v>MAR</v>
          </cell>
          <cell r="B1204" t="str">
            <v>SERBIA/MONTENEGRO</v>
          </cell>
          <cell r="C1204" t="str">
            <v>1394700</v>
          </cell>
          <cell r="D1204" t="str">
            <v>235/60R16TL 100HRB M+S SC-STR</v>
          </cell>
          <cell r="E1204" t="str">
            <v>SUV</v>
          </cell>
          <cell r="F1204" t="str">
            <v>CAR/LT/MIRS</v>
          </cell>
          <cell r="G1204" t="str">
            <v>Pirelli</v>
          </cell>
          <cell r="H1204">
            <v>0.111</v>
          </cell>
          <cell r="I1204">
            <v>0.111</v>
          </cell>
          <cell r="J1204">
            <v>13.345000000000001</v>
          </cell>
          <cell r="K1204">
            <v>13.345000000000001</v>
          </cell>
          <cell r="L1204">
            <v>1</v>
          </cell>
        </row>
        <row r="1205">
          <cell r="A1205" t="str">
            <v>MAR</v>
          </cell>
          <cell r="B1205" t="str">
            <v>SERBIA/MONTENEGRO</v>
          </cell>
          <cell r="C1205" t="str">
            <v>0703100</v>
          </cell>
          <cell r="D1205" t="str">
            <v>P175/70R13TL 82T P400 A</v>
          </cell>
          <cell r="E1205" t="str">
            <v>T</v>
          </cell>
          <cell r="F1205" t="str">
            <v>CAR/LT/MIRS</v>
          </cell>
          <cell r="G1205" t="str">
            <v>Pirelli</v>
          </cell>
          <cell r="H1205">
            <v>5.8000000000000003E-2</v>
          </cell>
          <cell r="I1205">
            <v>4.7560000000000002</v>
          </cell>
          <cell r="J1205">
            <v>7.21</v>
          </cell>
          <cell r="K1205">
            <v>591.22</v>
          </cell>
          <cell r="L1205">
            <v>82</v>
          </cell>
        </row>
        <row r="1206">
          <cell r="A1206" t="str">
            <v>MAR</v>
          </cell>
          <cell r="B1206" t="str">
            <v>SERBIA/MONTENEGRO</v>
          </cell>
          <cell r="C1206" t="str">
            <v>0703500</v>
          </cell>
          <cell r="D1206" t="str">
            <v>P175/70R14TL 84T P400 A</v>
          </cell>
          <cell r="E1206" t="str">
            <v>T</v>
          </cell>
          <cell r="F1206" t="str">
            <v>CAR/LT/MIRS</v>
          </cell>
          <cell r="G1206" t="str">
            <v>Pirelli</v>
          </cell>
          <cell r="H1206">
            <v>6.3E-2</v>
          </cell>
          <cell r="I1206">
            <v>1.26</v>
          </cell>
          <cell r="J1206">
            <v>7.58</v>
          </cell>
          <cell r="K1206">
            <v>151.6</v>
          </cell>
          <cell r="L1206">
            <v>20</v>
          </cell>
        </row>
        <row r="1207">
          <cell r="A1207" t="str">
            <v>MAR</v>
          </cell>
          <cell r="B1207" t="str">
            <v>SERBIA/MONTENEGRO</v>
          </cell>
          <cell r="C1207" t="str">
            <v>1442600</v>
          </cell>
          <cell r="D1207" t="str">
            <v>P225/70R15TL 100TRW(A) SC-STR</v>
          </cell>
          <cell r="E1207" t="str">
            <v>SUV</v>
          </cell>
          <cell r="F1207" t="str">
            <v>CAR/LT/MIRS</v>
          </cell>
          <cell r="G1207" t="str">
            <v>Pirelli</v>
          </cell>
          <cell r="H1207">
            <v>0.109</v>
          </cell>
          <cell r="I1207">
            <v>0.218</v>
          </cell>
          <cell r="J1207">
            <v>13.555999999999999</v>
          </cell>
          <cell r="K1207">
            <v>27.111999999999998</v>
          </cell>
          <cell r="L1207">
            <v>2</v>
          </cell>
        </row>
        <row r="1208">
          <cell r="A1208" t="str">
            <v>MAR</v>
          </cell>
          <cell r="B1208" t="str">
            <v>SERBIA/MONTENEGRO</v>
          </cell>
          <cell r="C1208" t="str">
            <v>1442400</v>
          </cell>
          <cell r="D1208" t="str">
            <v>P225/75R15XLTL 106TRW(A) SC-STR</v>
          </cell>
          <cell r="E1208" t="str">
            <v>SUV</v>
          </cell>
          <cell r="F1208" t="str">
            <v>CAR/LT/MIRS</v>
          </cell>
          <cell r="G1208" t="str">
            <v>Pirelli</v>
          </cell>
          <cell r="H1208">
            <v>0.11600000000000001</v>
          </cell>
          <cell r="I1208">
            <v>0.23200000000000001</v>
          </cell>
          <cell r="J1208">
            <v>13.692</v>
          </cell>
          <cell r="K1208">
            <v>27.384</v>
          </cell>
          <cell r="L1208">
            <v>2</v>
          </cell>
        </row>
        <row r="1209">
          <cell r="A1209" t="str">
            <v>MAR</v>
          </cell>
          <cell r="B1209" t="str">
            <v>SERBIA/MONTENEGRO</v>
          </cell>
          <cell r="C1209" t="str">
            <v>1394200</v>
          </cell>
          <cell r="D1209" t="str">
            <v>P245/70R16TL 107HRB M+S SC-STR</v>
          </cell>
          <cell r="E1209" t="str">
            <v>SUV</v>
          </cell>
          <cell r="F1209" t="str">
            <v>CAR/LT/MIRS</v>
          </cell>
          <cell r="G1209" t="str">
            <v>Pirelli</v>
          </cell>
          <cell r="H1209">
            <v>0.13800000000000001</v>
          </cell>
          <cell r="I1209">
            <v>0.13800000000000001</v>
          </cell>
          <cell r="J1209">
            <v>17.986000000000001</v>
          </cell>
          <cell r="K1209">
            <v>17.986000000000001</v>
          </cell>
          <cell r="L1209">
            <v>1</v>
          </cell>
        </row>
        <row r="1210">
          <cell r="A1210" t="str">
            <v>MAR</v>
          </cell>
          <cell r="B1210" t="str">
            <v>SERBIA/MONTENEGRO</v>
          </cell>
          <cell r="C1210" t="str">
            <v>1186400</v>
          </cell>
          <cell r="D1210" t="str">
            <v>12R22.5TL 152/148M TR25</v>
          </cell>
          <cell r="E1210" t="str">
            <v>STANDARD =&gt; 19.5</v>
          </cell>
          <cell r="F1210" t="str">
            <v>M+H TRUCK</v>
          </cell>
          <cell r="G1210" t="str">
            <v>Pirelli</v>
          </cell>
          <cell r="H1210">
            <v>0.42499999999999999</v>
          </cell>
          <cell r="I1210">
            <v>0.85</v>
          </cell>
          <cell r="J1210">
            <v>67.87</v>
          </cell>
          <cell r="K1210">
            <v>135.74</v>
          </cell>
          <cell r="L1210">
            <v>2</v>
          </cell>
        </row>
        <row r="1211">
          <cell r="A1211" t="str">
            <v>MAR</v>
          </cell>
          <cell r="B1211" t="str">
            <v>SERBIA/MONTENEGRO</v>
          </cell>
          <cell r="C1211" t="str">
            <v>0837500</v>
          </cell>
          <cell r="D1211" t="str">
            <v>265/70R19.5TL 140/138M FH55</v>
          </cell>
          <cell r="E1211" t="str">
            <v>LOW SECTION 19.5</v>
          </cell>
          <cell r="F1211" t="str">
            <v>M+H TRUCK</v>
          </cell>
          <cell r="G1211" t="str">
            <v>Pirelli</v>
          </cell>
          <cell r="H1211">
            <v>0.19900000000000001</v>
          </cell>
          <cell r="I1211">
            <v>0.19900000000000001</v>
          </cell>
          <cell r="J1211">
            <v>37.78</v>
          </cell>
          <cell r="K1211">
            <v>37.78</v>
          </cell>
          <cell r="L1211">
            <v>1</v>
          </cell>
        </row>
        <row r="1212">
          <cell r="A1212" t="str">
            <v>MAR</v>
          </cell>
          <cell r="B1212" t="str">
            <v>SERBIA/MONTENEGRO</v>
          </cell>
          <cell r="C1212" t="str">
            <v>1203800</v>
          </cell>
          <cell r="D1212" t="str">
            <v>285/70R19.5TL 145/143M TH25</v>
          </cell>
          <cell r="E1212" t="str">
            <v>LOW SECTION 19.5</v>
          </cell>
          <cell r="F1212" t="str">
            <v>M+H TRUCK</v>
          </cell>
          <cell r="G1212" t="str">
            <v>Pirelli</v>
          </cell>
          <cell r="H1212">
            <v>0.22800000000000001</v>
          </cell>
          <cell r="I1212">
            <v>0.45600000000000002</v>
          </cell>
          <cell r="J1212">
            <v>46.65</v>
          </cell>
          <cell r="K1212">
            <v>93.3</v>
          </cell>
          <cell r="L1212">
            <v>2</v>
          </cell>
        </row>
        <row r="1213">
          <cell r="A1213" t="str">
            <v>MAR</v>
          </cell>
          <cell r="B1213" t="str">
            <v>SERBIA/MONTENEGRO</v>
          </cell>
          <cell r="C1213" t="str">
            <v>0886400</v>
          </cell>
          <cell r="D1213" t="str">
            <v>315/80R22.5TL 154/150M(156L)FH15</v>
          </cell>
          <cell r="E1213" t="str">
            <v>LOW SEC 22.5/24.5</v>
          </cell>
          <cell r="F1213" t="str">
            <v>M+H TRUCK</v>
          </cell>
          <cell r="G1213" t="str">
            <v>Pirelli</v>
          </cell>
          <cell r="H1213">
            <v>0.36399999999999999</v>
          </cell>
          <cell r="I1213">
            <v>5.8239999999999998</v>
          </cell>
          <cell r="J1213">
            <v>64.287000000000006</v>
          </cell>
          <cell r="K1213">
            <v>1028.5920000000001</v>
          </cell>
          <cell r="L1213">
            <v>16</v>
          </cell>
        </row>
        <row r="1214">
          <cell r="A1214" t="str">
            <v>MAR</v>
          </cell>
          <cell r="B1214" t="str">
            <v>SERBIA/MONTENEGRO</v>
          </cell>
          <cell r="C1214" t="str">
            <v>0856000</v>
          </cell>
          <cell r="D1214" t="str">
            <v>385/65R22.5TL 158L(160K) FH55</v>
          </cell>
          <cell r="E1214" t="str">
            <v>WIDE BASE</v>
          </cell>
          <cell r="F1214" t="str">
            <v>M+H TRUCK</v>
          </cell>
          <cell r="G1214" t="str">
            <v>Pirelli</v>
          </cell>
          <cell r="H1214">
            <v>0.442</v>
          </cell>
          <cell r="I1214">
            <v>0.88400000000000001</v>
          </cell>
          <cell r="J1214">
            <v>75.474999999999994</v>
          </cell>
          <cell r="K1214">
            <v>150.94999999999999</v>
          </cell>
          <cell r="L1214">
            <v>2</v>
          </cell>
        </row>
        <row r="1215">
          <cell r="A1215" t="str">
            <v>MAR</v>
          </cell>
          <cell r="B1215" t="str">
            <v>SERBIA/MONTENEGRO</v>
          </cell>
          <cell r="C1215" t="str">
            <v>1499900</v>
          </cell>
          <cell r="D1215" t="str">
            <v>9.5R17.5TL 129/127L(*) FR12</v>
          </cell>
          <cell r="E1215" t="str">
            <v>LOW SECTION 17.5</v>
          </cell>
          <cell r="F1215" t="str">
            <v>M+H TRUCK</v>
          </cell>
          <cell r="G1215" t="str">
            <v>Pirelli</v>
          </cell>
          <cell r="H1215">
            <v>0.20699999999999999</v>
          </cell>
          <cell r="I1215">
            <v>0.82799999999999996</v>
          </cell>
          <cell r="J1215">
            <v>27.9</v>
          </cell>
          <cell r="K1215">
            <v>111.6</v>
          </cell>
          <cell r="L1215">
            <v>4</v>
          </cell>
        </row>
        <row r="1216">
          <cell r="A1216" t="str">
            <v>MAR</v>
          </cell>
          <cell r="B1216" t="str">
            <v>BUM</v>
          </cell>
          <cell r="C1216" t="str">
            <v>1394100</v>
          </cell>
          <cell r="D1216" t="str">
            <v>P235/70R16TL 105HRB M+S SC-STR</v>
          </cell>
          <cell r="E1216" t="str">
            <v>SUV</v>
          </cell>
          <cell r="F1216" t="str">
            <v>CAR/LT/MIRS</v>
          </cell>
          <cell r="G1216" t="str">
            <v>Pirelli</v>
          </cell>
          <cell r="H1216">
            <v>0.127</v>
          </cell>
          <cell r="I1216">
            <v>0.254</v>
          </cell>
          <cell r="J1216">
            <v>16.369</v>
          </cell>
          <cell r="K1216">
            <v>32.738</v>
          </cell>
          <cell r="L1216">
            <v>2</v>
          </cell>
        </row>
        <row r="1217">
          <cell r="A1217" t="str">
            <v>MAR</v>
          </cell>
          <cell r="B1217" t="str">
            <v>BUM</v>
          </cell>
          <cell r="C1217" t="str">
            <v>1443600</v>
          </cell>
          <cell r="D1217" t="str">
            <v>P265/70R16TL 112TRW(A) SC-STR</v>
          </cell>
          <cell r="E1217" t="str">
            <v>SUV</v>
          </cell>
          <cell r="F1217" t="str">
            <v>CAR/LT/MIRS</v>
          </cell>
          <cell r="G1217" t="str">
            <v>Pirelli</v>
          </cell>
          <cell r="H1217">
            <v>0.16</v>
          </cell>
          <cell r="I1217">
            <v>0.96</v>
          </cell>
          <cell r="J1217">
            <v>17.966000000000001</v>
          </cell>
          <cell r="K1217">
            <v>107.79600000000001</v>
          </cell>
          <cell r="L1217">
            <v>6</v>
          </cell>
        </row>
        <row r="1218">
          <cell r="A1218" t="str">
            <v>MAR</v>
          </cell>
          <cell r="B1218" t="str">
            <v>BUM</v>
          </cell>
          <cell r="C1218" t="str">
            <v>1616800</v>
          </cell>
          <cell r="D1218" t="str">
            <v>P275/70R16TL 114TRW M+S SC ATR</v>
          </cell>
          <cell r="E1218" t="str">
            <v>SUV</v>
          </cell>
          <cell r="F1218" t="str">
            <v>CAR/LT/MIRS</v>
          </cell>
          <cell r="G1218" t="str">
            <v>Pirelli</v>
          </cell>
          <cell r="H1218">
            <v>0.17199999999999999</v>
          </cell>
          <cell r="I1218">
            <v>0.86</v>
          </cell>
          <cell r="J1218">
            <v>19.100000000000001</v>
          </cell>
          <cell r="K1218">
            <v>95.5</v>
          </cell>
          <cell r="L1218">
            <v>5</v>
          </cell>
        </row>
        <row r="1219">
          <cell r="A1219" t="str">
            <v>MAR</v>
          </cell>
          <cell r="B1219" t="str">
            <v>BUM</v>
          </cell>
          <cell r="C1219" t="str">
            <v>0855700</v>
          </cell>
          <cell r="D1219" t="str">
            <v>265/70R19.5TL 140/138M TH25</v>
          </cell>
          <cell r="E1219" t="str">
            <v>LOW SECTION 19.5</v>
          </cell>
          <cell r="F1219" t="str">
            <v>M+H TRUCK</v>
          </cell>
          <cell r="G1219" t="str">
            <v>Pirelli</v>
          </cell>
          <cell r="H1219">
            <v>0.19900000000000001</v>
          </cell>
          <cell r="I1219">
            <v>1.99</v>
          </cell>
          <cell r="J1219">
            <v>39.57</v>
          </cell>
          <cell r="K1219">
            <v>395.7</v>
          </cell>
          <cell r="L1219">
            <v>10</v>
          </cell>
        </row>
        <row r="1220">
          <cell r="A1220" t="str">
            <v>MAR</v>
          </cell>
          <cell r="B1220" t="str">
            <v>BUM</v>
          </cell>
          <cell r="C1220" t="str">
            <v>0460400</v>
          </cell>
          <cell r="D1220" t="str">
            <v>8.5R17.5TL 121/120M LS97</v>
          </cell>
          <cell r="E1220" t="str">
            <v>LOW SECTION 17.5</v>
          </cell>
          <cell r="F1220" t="str">
            <v>M+H TRUCK</v>
          </cell>
          <cell r="G1220" t="str">
            <v>Pirelli</v>
          </cell>
          <cell r="H1220">
            <v>0.16600000000000001</v>
          </cell>
          <cell r="I1220">
            <v>1.1620000000000001</v>
          </cell>
          <cell r="J1220">
            <v>23.504999999999999</v>
          </cell>
          <cell r="K1220">
            <v>164.535</v>
          </cell>
          <cell r="L1220">
            <v>7</v>
          </cell>
        </row>
        <row r="1221">
          <cell r="A1221" t="str">
            <v>MAR</v>
          </cell>
          <cell r="B1221" t="str">
            <v>ROMANIA</v>
          </cell>
          <cell r="C1221" t="str">
            <v>1426500</v>
          </cell>
          <cell r="D1221" t="str">
            <v>225/70R15CTL 112/110R+L6 CITNET</v>
          </cell>
          <cell r="E1221" t="str">
            <v>VAN</v>
          </cell>
          <cell r="F1221" t="str">
            <v>CAR/LT/MIRS</v>
          </cell>
          <cell r="G1221" t="str">
            <v>Pirelli</v>
          </cell>
          <cell r="H1221">
            <v>0.109</v>
          </cell>
          <cell r="I1221">
            <v>4.9050000000000002</v>
          </cell>
          <cell r="J1221">
            <v>16.34</v>
          </cell>
          <cell r="K1221">
            <v>735.3</v>
          </cell>
          <cell r="L1221">
            <v>45</v>
          </cell>
        </row>
        <row r="1222">
          <cell r="A1222" t="str">
            <v>MAR</v>
          </cell>
          <cell r="B1222" t="str">
            <v>ROMANIA</v>
          </cell>
          <cell r="C1222" t="str">
            <v>1496400</v>
          </cell>
          <cell r="D1222" t="str">
            <v>235/55R18XLTL 104VM+S SC-ZER</v>
          </cell>
          <cell r="E1222" t="str">
            <v>SUV</v>
          </cell>
          <cell r="F1222" t="str">
            <v>CAR/LT/MIRS</v>
          </cell>
          <cell r="G1222" t="str">
            <v>Pirelli</v>
          </cell>
          <cell r="H1222">
            <v>0.12</v>
          </cell>
          <cell r="I1222">
            <v>0.24</v>
          </cell>
          <cell r="J1222">
            <v>13.728999999999999</v>
          </cell>
          <cell r="K1222">
            <v>27.457999999999998</v>
          </cell>
          <cell r="L1222">
            <v>2</v>
          </cell>
        </row>
        <row r="1223">
          <cell r="A1223" t="str">
            <v>MAR</v>
          </cell>
          <cell r="B1223" t="str">
            <v>ROMANIA</v>
          </cell>
          <cell r="C1223" t="str">
            <v>1394700</v>
          </cell>
          <cell r="D1223" t="str">
            <v>235/60R16TL 100HRB M+S SC-STR</v>
          </cell>
          <cell r="E1223" t="str">
            <v>SUV</v>
          </cell>
          <cell r="F1223" t="str">
            <v>CAR/LT/MIRS</v>
          </cell>
          <cell r="G1223" t="str">
            <v>Pirelli</v>
          </cell>
          <cell r="H1223">
            <v>0.111</v>
          </cell>
          <cell r="I1223">
            <v>0.66600000000000004</v>
          </cell>
          <cell r="J1223">
            <v>13.345000000000001</v>
          </cell>
          <cell r="K1223">
            <v>80.069999999999993</v>
          </cell>
          <cell r="L1223">
            <v>6</v>
          </cell>
        </row>
        <row r="1224">
          <cell r="A1224" t="str">
            <v>MAR</v>
          </cell>
          <cell r="B1224" t="str">
            <v>ROMANIA</v>
          </cell>
          <cell r="C1224" t="str">
            <v>1219100</v>
          </cell>
          <cell r="D1224" t="str">
            <v>245/70R16TL 107TRBL SC-ICE</v>
          </cell>
          <cell r="E1224" t="str">
            <v>SUV</v>
          </cell>
          <cell r="F1224" t="str">
            <v>CAR/LT/MIRS</v>
          </cell>
          <cell r="G1224" t="str">
            <v>Pirelli</v>
          </cell>
          <cell r="H1224">
            <v>0.13800000000000001</v>
          </cell>
          <cell r="I1224">
            <v>1.5180000000000002</v>
          </cell>
          <cell r="J1224">
            <v>18.176000000000002</v>
          </cell>
          <cell r="K1224">
            <v>199.93600000000001</v>
          </cell>
          <cell r="L1224">
            <v>11</v>
          </cell>
        </row>
        <row r="1225">
          <cell r="A1225" t="str">
            <v>MAR</v>
          </cell>
          <cell r="B1225" t="str">
            <v>ROMANIA</v>
          </cell>
          <cell r="C1225" t="str">
            <v>1459900</v>
          </cell>
          <cell r="D1225" t="str">
            <v>255/55R19XL TL 111VM+S SC-ZER</v>
          </cell>
          <cell r="E1225" t="str">
            <v>SUV</v>
          </cell>
          <cell r="F1225" t="str">
            <v>CAR/LT/MIRS</v>
          </cell>
          <cell r="G1225" t="str">
            <v>Pirelli</v>
          </cell>
          <cell r="H1225">
            <v>0.14799999999999999</v>
          </cell>
          <cell r="I1225">
            <v>0.14799999999999999</v>
          </cell>
          <cell r="J1225">
            <v>16.725000000000001</v>
          </cell>
          <cell r="K1225">
            <v>16.725000000000001</v>
          </cell>
          <cell r="L1225">
            <v>1</v>
          </cell>
        </row>
        <row r="1226">
          <cell r="A1226" t="str">
            <v>MAR</v>
          </cell>
          <cell r="B1226" t="str">
            <v>ROMANIA</v>
          </cell>
          <cell r="C1226" t="str">
            <v>1412900</v>
          </cell>
          <cell r="D1226" t="str">
            <v>P185/65R14TL 86T P400 A</v>
          </cell>
          <cell r="E1226" t="str">
            <v>T</v>
          </cell>
          <cell r="F1226" t="str">
            <v>CAR/LT/MIRS</v>
          </cell>
          <cell r="G1226" t="str">
            <v>Pirelli</v>
          </cell>
          <cell r="H1226">
            <v>6.6000000000000003E-2</v>
          </cell>
          <cell r="I1226">
            <v>8.58</v>
          </cell>
          <cell r="J1226">
            <v>7.95</v>
          </cell>
          <cell r="K1226">
            <v>1033.5</v>
          </cell>
          <cell r="L1226">
            <v>130</v>
          </cell>
        </row>
        <row r="1227">
          <cell r="A1227" t="str">
            <v>MAR</v>
          </cell>
          <cell r="B1227" t="str">
            <v>ROMANIA</v>
          </cell>
          <cell r="C1227" t="str">
            <v>1412800</v>
          </cell>
          <cell r="D1227" t="str">
            <v>P185/70R14TL 88T P400 A</v>
          </cell>
          <cell r="E1227" t="str">
            <v>T</v>
          </cell>
          <cell r="F1227" t="str">
            <v>CAR/LT/MIRS</v>
          </cell>
          <cell r="G1227" t="str">
            <v>Pirelli</v>
          </cell>
          <cell r="H1227">
            <v>7.0000000000000007E-2</v>
          </cell>
          <cell r="I1227">
            <v>12.88</v>
          </cell>
          <cell r="J1227">
            <v>8.4700000000000006</v>
          </cell>
          <cell r="K1227">
            <v>1558.48</v>
          </cell>
          <cell r="L1227">
            <v>184</v>
          </cell>
        </row>
        <row r="1228">
          <cell r="A1228" t="str">
            <v>MAR</v>
          </cell>
          <cell r="B1228" t="str">
            <v>ROMANIA</v>
          </cell>
          <cell r="C1228" t="str">
            <v>1442400</v>
          </cell>
          <cell r="D1228" t="str">
            <v>P225/75R15XLTL 106TRW(A) SC-STR</v>
          </cell>
          <cell r="E1228" t="str">
            <v>SUV</v>
          </cell>
          <cell r="F1228" t="str">
            <v>CAR/LT/MIRS</v>
          </cell>
          <cell r="G1228" t="str">
            <v>Pirelli</v>
          </cell>
          <cell r="H1228">
            <v>0.11600000000000001</v>
          </cell>
          <cell r="I1228">
            <v>1.6240000000000001</v>
          </cell>
          <cell r="J1228">
            <v>13.691999999999998</v>
          </cell>
          <cell r="K1228">
            <v>191.68799999999999</v>
          </cell>
          <cell r="L1228">
            <v>14</v>
          </cell>
        </row>
        <row r="1229">
          <cell r="A1229" t="str">
            <v>MAR</v>
          </cell>
          <cell r="B1229" t="str">
            <v>ROMANIA</v>
          </cell>
          <cell r="C1229" t="str">
            <v>0837300</v>
          </cell>
          <cell r="D1229" t="str">
            <v>235/75R17.5TL 132/130M FH55</v>
          </cell>
          <cell r="E1229" t="str">
            <v>LOW SECTION 17.5</v>
          </cell>
          <cell r="F1229" t="str">
            <v>M+H TRUCK</v>
          </cell>
          <cell r="G1229" t="str">
            <v>Pirelli</v>
          </cell>
          <cell r="H1229">
            <v>0.14899999999999999</v>
          </cell>
          <cell r="I1229">
            <v>0.29799999999999999</v>
          </cell>
          <cell r="J1229">
            <v>28.76</v>
          </cell>
          <cell r="K1229">
            <v>57.52</v>
          </cell>
          <cell r="L1229">
            <v>2</v>
          </cell>
        </row>
        <row r="1230">
          <cell r="A1230" t="str">
            <v>MAR</v>
          </cell>
          <cell r="B1230" t="str">
            <v>BUM</v>
          </cell>
          <cell r="C1230" t="str">
            <v>1562700</v>
          </cell>
          <cell r="D1230" t="str">
            <v>155/70R13TL 75T K.DRIV</v>
          </cell>
          <cell r="E1230" t="str">
            <v>T</v>
          </cell>
          <cell r="F1230" t="str">
            <v>CAR/LT/MIRS</v>
          </cell>
          <cell r="G1230" t="str">
            <v>Courier</v>
          </cell>
          <cell r="H1230">
            <v>4.5999999999999999E-2</v>
          </cell>
          <cell r="I1230">
            <v>1.288</v>
          </cell>
          <cell r="J1230">
            <v>5.7690000000000001</v>
          </cell>
          <cell r="K1230">
            <v>161.53200000000001</v>
          </cell>
          <cell r="L1230">
            <v>28</v>
          </cell>
        </row>
        <row r="1231">
          <cell r="A1231" t="str">
            <v>MAR</v>
          </cell>
          <cell r="B1231" t="str">
            <v>BUM</v>
          </cell>
          <cell r="C1231" t="str">
            <v>1563600</v>
          </cell>
          <cell r="D1231" t="str">
            <v>175/65R14TL 82T K.DRIV</v>
          </cell>
          <cell r="E1231" t="str">
            <v>T</v>
          </cell>
          <cell r="F1231" t="str">
            <v>CAR/LT/MIRS</v>
          </cell>
          <cell r="G1231" t="str">
            <v>Courier</v>
          </cell>
          <cell r="H1231">
            <v>0.06</v>
          </cell>
          <cell r="I1231">
            <v>0.42</v>
          </cell>
          <cell r="J1231">
            <v>6.8929999999999998</v>
          </cell>
          <cell r="K1231">
            <v>48.250999999999998</v>
          </cell>
          <cell r="L1231">
            <v>7</v>
          </cell>
        </row>
        <row r="1232">
          <cell r="A1232" t="str">
            <v>MAR</v>
          </cell>
          <cell r="B1232" t="str">
            <v>BUM</v>
          </cell>
          <cell r="C1232" t="str">
            <v>0935000</v>
          </cell>
          <cell r="D1232" t="str">
            <v>155/70R13TL 75T P3000E</v>
          </cell>
          <cell r="E1232" t="str">
            <v>T</v>
          </cell>
          <cell r="F1232" t="str">
            <v>CAR/LT/MIRS</v>
          </cell>
          <cell r="G1232" t="str">
            <v>Pirelli</v>
          </cell>
          <cell r="H1232">
            <v>4.5999999999999999E-2</v>
          </cell>
          <cell r="I1232">
            <v>26.634</v>
          </cell>
          <cell r="J1232">
            <v>5.7079999999999993</v>
          </cell>
          <cell r="K1232">
            <v>3304.9319999999998</v>
          </cell>
          <cell r="L1232">
            <v>579</v>
          </cell>
        </row>
        <row r="1233">
          <cell r="A1233" t="str">
            <v>MAR</v>
          </cell>
          <cell r="B1233" t="str">
            <v>BUM</v>
          </cell>
          <cell r="C1233" t="str">
            <v>1163000</v>
          </cell>
          <cell r="D1233" t="str">
            <v>155/70R13TL 75TM+S P2500</v>
          </cell>
          <cell r="E1233" t="str">
            <v>T</v>
          </cell>
          <cell r="F1233" t="str">
            <v>CAR/LT/MIRS</v>
          </cell>
          <cell r="G1233" t="str">
            <v>Pirelli</v>
          </cell>
          <cell r="H1233">
            <v>4.5999999999999992E-2</v>
          </cell>
          <cell r="I1233">
            <v>4.7379999999999995</v>
          </cell>
          <cell r="J1233">
            <v>5.6890000000000001</v>
          </cell>
          <cell r="K1233">
            <v>585.96699999999998</v>
          </cell>
          <cell r="L1233">
            <v>103</v>
          </cell>
        </row>
        <row r="1234">
          <cell r="A1234" t="str">
            <v>MAR</v>
          </cell>
          <cell r="B1234" t="str">
            <v>BUM</v>
          </cell>
          <cell r="C1234" t="str">
            <v>0935100</v>
          </cell>
          <cell r="D1234" t="str">
            <v>165/65R13TL 77T P3000E</v>
          </cell>
          <cell r="E1234" t="str">
            <v>T</v>
          </cell>
          <cell r="F1234" t="str">
            <v>CAR/LT/MIRS</v>
          </cell>
          <cell r="G1234" t="str">
            <v>Pirelli</v>
          </cell>
          <cell r="H1234">
            <v>4.9000000000000002E-2</v>
          </cell>
          <cell r="I1234">
            <v>3.1360000000000001</v>
          </cell>
          <cell r="J1234">
            <v>5.55</v>
          </cell>
          <cell r="K1234">
            <v>355.2</v>
          </cell>
          <cell r="L1234">
            <v>64</v>
          </cell>
        </row>
        <row r="1235">
          <cell r="A1235" t="str">
            <v>MAR</v>
          </cell>
          <cell r="B1235" t="str">
            <v>BUM</v>
          </cell>
          <cell r="C1235" t="str">
            <v>0913900</v>
          </cell>
          <cell r="D1235" t="str">
            <v>165/65R14TL 79T P3000E</v>
          </cell>
          <cell r="E1235" t="str">
            <v>T</v>
          </cell>
          <cell r="F1235" t="str">
            <v>CAR/LT/MIRS</v>
          </cell>
          <cell r="G1235" t="str">
            <v>Pirelli</v>
          </cell>
          <cell r="H1235">
            <v>5.3999999999999999E-2</v>
          </cell>
          <cell r="I1235">
            <v>2.6459999999999999</v>
          </cell>
          <cell r="J1235">
            <v>6.0709999999999997</v>
          </cell>
          <cell r="K1235">
            <v>297.47899999999998</v>
          </cell>
          <cell r="L1235">
            <v>49</v>
          </cell>
        </row>
        <row r="1236">
          <cell r="A1236" t="str">
            <v>MAR</v>
          </cell>
          <cell r="B1236" t="str">
            <v>BUM</v>
          </cell>
          <cell r="C1236" t="str">
            <v>1486100</v>
          </cell>
          <cell r="D1236" t="str">
            <v>175/70R14TL 84T(G) P3000E</v>
          </cell>
          <cell r="E1236" t="str">
            <v>T</v>
          </cell>
          <cell r="F1236" t="str">
            <v>CAR/LT/MIRS</v>
          </cell>
          <cell r="G1236" t="str">
            <v>Pirelli</v>
          </cell>
          <cell r="H1236">
            <v>6.3E-2</v>
          </cell>
          <cell r="I1236">
            <v>0.88200000000000001</v>
          </cell>
          <cell r="J1236">
            <v>7.63</v>
          </cell>
          <cell r="K1236">
            <v>106.82</v>
          </cell>
          <cell r="L1236">
            <v>14</v>
          </cell>
        </row>
        <row r="1237">
          <cell r="A1237" t="str">
            <v>MAR</v>
          </cell>
          <cell r="B1237" t="str">
            <v>BUM</v>
          </cell>
          <cell r="C1237" t="str">
            <v>0981800</v>
          </cell>
          <cell r="D1237" t="str">
            <v>185/60R14TL 82T P3000E</v>
          </cell>
          <cell r="E1237" t="str">
            <v>T</v>
          </cell>
          <cell r="F1237" t="str">
            <v>CAR/LT/MIRS</v>
          </cell>
          <cell r="G1237" t="str">
            <v>Pirelli</v>
          </cell>
          <cell r="H1237">
            <v>6.1999999999999993E-2</v>
          </cell>
          <cell r="I1237">
            <v>2.7279999999999998</v>
          </cell>
          <cell r="J1237">
            <v>6.8719999999999999</v>
          </cell>
          <cell r="K1237">
            <v>302.36799999999999</v>
          </cell>
          <cell r="L1237">
            <v>44</v>
          </cell>
        </row>
        <row r="1238">
          <cell r="A1238" t="str">
            <v>MAR</v>
          </cell>
          <cell r="B1238" t="str">
            <v>BUM</v>
          </cell>
          <cell r="C1238" t="str">
            <v>1326300</v>
          </cell>
          <cell r="D1238" t="str">
            <v>185/65R14TL 86H P 6</v>
          </cell>
          <cell r="E1238" t="str">
            <v>H</v>
          </cell>
          <cell r="F1238" t="str">
            <v>CAR/LT/MIRS</v>
          </cell>
          <cell r="G1238" t="str">
            <v>Pirelli</v>
          </cell>
          <cell r="H1238">
            <v>6.6000000000000003E-2</v>
          </cell>
          <cell r="I1238">
            <v>3.1680000000000001</v>
          </cell>
          <cell r="J1238">
            <v>8.2539999999999996</v>
          </cell>
          <cell r="K1238">
            <v>396.19200000000001</v>
          </cell>
          <cell r="L1238">
            <v>48</v>
          </cell>
        </row>
        <row r="1239">
          <cell r="A1239" t="str">
            <v>MAR</v>
          </cell>
          <cell r="B1239" t="str">
            <v>BUM</v>
          </cell>
          <cell r="C1239" t="str">
            <v>1163300</v>
          </cell>
          <cell r="D1239" t="str">
            <v>185/70R14TL 88TM+S P2500</v>
          </cell>
          <cell r="E1239" t="str">
            <v>T</v>
          </cell>
          <cell r="F1239" t="str">
            <v>CAR/LT/MIRS</v>
          </cell>
          <cell r="G1239" t="str">
            <v>Pirelli</v>
          </cell>
          <cell r="H1239">
            <v>7.0000000000000007E-2</v>
          </cell>
          <cell r="I1239">
            <v>44.59</v>
          </cell>
          <cell r="J1239">
            <v>8.5399999999999991</v>
          </cell>
          <cell r="K1239">
            <v>5439.98</v>
          </cell>
          <cell r="L1239">
            <v>637</v>
          </cell>
        </row>
        <row r="1240">
          <cell r="A1240" t="str">
            <v>MAR</v>
          </cell>
          <cell r="B1240" t="str">
            <v>BUM</v>
          </cell>
          <cell r="C1240" t="str">
            <v>0804400</v>
          </cell>
          <cell r="D1240" t="str">
            <v>195/50R15TL 82V P6000</v>
          </cell>
          <cell r="E1240" t="str">
            <v>V</v>
          </cell>
          <cell r="F1240" t="str">
            <v>CAR/LT/MIRS</v>
          </cell>
          <cell r="G1240" t="str">
            <v>Pirelli</v>
          </cell>
          <cell r="H1240">
            <v>6.5000000000000002E-2</v>
          </cell>
          <cell r="I1240">
            <v>1.2350000000000001</v>
          </cell>
          <cell r="J1240">
            <v>7.7450000000000001</v>
          </cell>
          <cell r="K1240">
            <v>147.155</v>
          </cell>
          <cell r="L1240">
            <v>19</v>
          </cell>
        </row>
        <row r="1241">
          <cell r="A1241" t="str">
            <v>MAR</v>
          </cell>
          <cell r="B1241" t="str">
            <v>BUM</v>
          </cell>
          <cell r="C1241" t="str">
            <v>1098100</v>
          </cell>
          <cell r="D1241" t="str">
            <v>195/55R15TL 85H P6000P</v>
          </cell>
          <cell r="E1241" t="str">
            <v>H</v>
          </cell>
          <cell r="F1241" t="str">
            <v>CAR/LT/MIRS</v>
          </cell>
          <cell r="G1241" t="str">
            <v>Pirelli</v>
          </cell>
          <cell r="H1241">
            <v>6.8999999999999992E-2</v>
          </cell>
          <cell r="I1241">
            <v>0.34499999999999997</v>
          </cell>
          <cell r="J1241">
            <v>8.9</v>
          </cell>
          <cell r="K1241">
            <v>44.5</v>
          </cell>
          <cell r="L1241">
            <v>5</v>
          </cell>
        </row>
        <row r="1242">
          <cell r="A1242" t="str">
            <v>MAR</v>
          </cell>
          <cell r="B1242" t="str">
            <v>BUM</v>
          </cell>
          <cell r="C1242" t="str">
            <v>1426300</v>
          </cell>
          <cell r="D1242" t="str">
            <v>195/70R15C104/102R(97T)+L6CITNET</v>
          </cell>
          <cell r="E1242" t="str">
            <v>VAN</v>
          </cell>
          <cell r="F1242" t="str">
            <v>CAR/LT/MIRS</v>
          </cell>
          <cell r="G1242" t="str">
            <v>Pirelli</v>
          </cell>
          <cell r="H1242">
            <v>8.3000000000000004E-2</v>
          </cell>
          <cell r="I1242">
            <v>5.3120000000000003</v>
          </cell>
          <cell r="J1242">
            <v>12.59</v>
          </cell>
          <cell r="K1242">
            <v>805.76</v>
          </cell>
          <cell r="L1242">
            <v>64</v>
          </cell>
        </row>
        <row r="1243">
          <cell r="A1243" t="str">
            <v>MAR</v>
          </cell>
          <cell r="B1243" t="str">
            <v>BUM</v>
          </cell>
          <cell r="C1243" t="str">
            <v>1575400</v>
          </cell>
          <cell r="D1243" t="str">
            <v>195/75R16CTL 107/105R CHRONO</v>
          </cell>
          <cell r="E1243" t="str">
            <v>VAN</v>
          </cell>
          <cell r="F1243" t="str">
            <v>CAR/LT/MIRS</v>
          </cell>
          <cell r="G1243" t="str">
            <v>Pirelli</v>
          </cell>
          <cell r="H1243">
            <v>9.5000000000000001E-2</v>
          </cell>
          <cell r="I1243">
            <v>0.38</v>
          </cell>
          <cell r="J1243">
            <v>14.657999999999999</v>
          </cell>
          <cell r="K1243">
            <v>58.631999999999998</v>
          </cell>
          <cell r="L1243">
            <v>4</v>
          </cell>
        </row>
        <row r="1244">
          <cell r="A1244" t="str">
            <v>MAR</v>
          </cell>
          <cell r="B1244" t="str">
            <v>BUM</v>
          </cell>
          <cell r="C1244" t="str">
            <v>1266000</v>
          </cell>
          <cell r="D1244" t="str">
            <v>205/55R16TL 91H(a) P6000</v>
          </cell>
          <cell r="E1244" t="str">
            <v>H</v>
          </cell>
          <cell r="F1244" t="str">
            <v>CAR/LT/MIRS</v>
          </cell>
          <cell r="G1244" t="str">
            <v>Pirelli</v>
          </cell>
          <cell r="H1244">
            <v>8.2000000000000003E-2</v>
          </cell>
          <cell r="I1244">
            <v>4.5920000000000005</v>
          </cell>
          <cell r="J1244">
            <v>9.7249999999999996</v>
          </cell>
          <cell r="K1244">
            <v>544.6</v>
          </cell>
          <cell r="L1244">
            <v>56</v>
          </cell>
        </row>
        <row r="1245">
          <cell r="A1245" t="str">
            <v>MAR</v>
          </cell>
          <cell r="B1245" t="str">
            <v>BUM</v>
          </cell>
          <cell r="C1245" t="str">
            <v>1280100</v>
          </cell>
          <cell r="D1245" t="str">
            <v>205/60R15TL 91W P 7</v>
          </cell>
          <cell r="E1245" t="str">
            <v>W Y ZR</v>
          </cell>
          <cell r="F1245" t="str">
            <v>CAR/LT/MIRS</v>
          </cell>
          <cell r="G1245" t="str">
            <v>Pirelli</v>
          </cell>
          <cell r="H1245">
            <v>8.1000000000000003E-2</v>
          </cell>
          <cell r="I1245">
            <v>0.16200000000000001</v>
          </cell>
          <cell r="J1245">
            <v>9.1780000000000008</v>
          </cell>
          <cell r="K1245">
            <v>18.356000000000002</v>
          </cell>
          <cell r="L1245">
            <v>2</v>
          </cell>
        </row>
        <row r="1246">
          <cell r="A1246" t="str">
            <v>MAR</v>
          </cell>
          <cell r="B1246" t="str">
            <v>BUM</v>
          </cell>
          <cell r="C1246" t="str">
            <v>0746900</v>
          </cell>
          <cell r="D1246" t="str">
            <v>205/65R15TL 94H P6000</v>
          </cell>
          <cell r="E1246" t="str">
            <v>H</v>
          </cell>
          <cell r="F1246" t="str">
            <v>CAR/LT/MIRS</v>
          </cell>
          <cell r="G1246" t="str">
            <v>Pirelli</v>
          </cell>
          <cell r="H1246">
            <v>8.6000000000000007E-2</v>
          </cell>
          <cell r="I1246">
            <v>16.512</v>
          </cell>
          <cell r="J1246">
            <v>9.2110000000000003</v>
          </cell>
          <cell r="K1246">
            <v>1768.5119999999999</v>
          </cell>
          <cell r="L1246">
            <v>192</v>
          </cell>
        </row>
        <row r="1247">
          <cell r="A1247" t="str">
            <v>MAR</v>
          </cell>
          <cell r="B1247" t="str">
            <v>BUM</v>
          </cell>
          <cell r="C1247" t="str">
            <v>1336000</v>
          </cell>
          <cell r="D1247" t="str">
            <v>215/55R16TL 93HM+S P6FOUR</v>
          </cell>
          <cell r="E1247" t="str">
            <v>H</v>
          </cell>
          <cell r="F1247" t="str">
            <v>CAR/LT/MIRS</v>
          </cell>
          <cell r="G1247" t="str">
            <v>Pirelli</v>
          </cell>
          <cell r="H1247">
            <v>8.8999999999999996E-2</v>
          </cell>
          <cell r="I1247">
            <v>1.246</v>
          </cell>
          <cell r="J1247">
            <v>9.206999999999999</v>
          </cell>
          <cell r="K1247">
            <v>128.898</v>
          </cell>
          <cell r="L1247">
            <v>14</v>
          </cell>
        </row>
        <row r="1248">
          <cell r="A1248" t="str">
            <v>MAR</v>
          </cell>
          <cell r="B1248" t="str">
            <v>BUM</v>
          </cell>
          <cell r="C1248" t="str">
            <v>1282900</v>
          </cell>
          <cell r="D1248" t="str">
            <v>215/60R15TL 94V P6000</v>
          </cell>
          <cell r="E1248" t="str">
            <v>V</v>
          </cell>
          <cell r="F1248" t="str">
            <v>CAR/LT/MIRS</v>
          </cell>
          <cell r="G1248" t="str">
            <v>Pirelli</v>
          </cell>
          <cell r="H1248">
            <v>8.7999999999999995E-2</v>
          </cell>
          <cell r="I1248">
            <v>0.17599999999999999</v>
          </cell>
          <cell r="J1248">
            <v>10.128</v>
          </cell>
          <cell r="K1248">
            <v>20.256</v>
          </cell>
          <cell r="L1248">
            <v>2</v>
          </cell>
        </row>
        <row r="1249">
          <cell r="A1249" t="str">
            <v>MAR</v>
          </cell>
          <cell r="B1249" t="str">
            <v>BUM</v>
          </cell>
          <cell r="C1249" t="str">
            <v>0949400</v>
          </cell>
          <cell r="D1249" t="str">
            <v>165/80R13TL 83T P3000</v>
          </cell>
          <cell r="E1249" t="str">
            <v>T</v>
          </cell>
          <cell r="F1249" t="str">
            <v>CAR/LT/MIRS</v>
          </cell>
          <cell r="G1249" t="str">
            <v>Pirelli</v>
          </cell>
          <cell r="H1249">
            <v>5.7999999999999996E-2</v>
          </cell>
          <cell r="I1249">
            <v>4.3499999999999996</v>
          </cell>
          <cell r="J1249">
            <v>6.867</v>
          </cell>
          <cell r="K1249">
            <v>515.02499999999998</v>
          </cell>
          <cell r="L1249">
            <v>75</v>
          </cell>
        </row>
        <row r="1250">
          <cell r="A1250" t="str">
            <v>MAR</v>
          </cell>
          <cell r="B1250" t="str">
            <v>BUM</v>
          </cell>
          <cell r="C1250" t="str">
            <v>1014000</v>
          </cell>
          <cell r="D1250" t="str">
            <v>175/70R13TL 82T P3000E</v>
          </cell>
          <cell r="E1250" t="str">
            <v>T</v>
          </cell>
          <cell r="F1250" t="str">
            <v>CAR/LT/MIRS</v>
          </cell>
          <cell r="G1250" t="str">
            <v>Pirelli</v>
          </cell>
          <cell r="H1250">
            <v>5.8000000000000003E-2</v>
          </cell>
          <cell r="I1250">
            <v>20.59</v>
          </cell>
          <cell r="J1250">
            <v>6.6110000000000007</v>
          </cell>
          <cell r="K1250">
            <v>2346.9050000000002</v>
          </cell>
          <cell r="L1250">
            <v>355</v>
          </cell>
        </row>
        <row r="1251">
          <cell r="A1251" t="str">
            <v>MAR</v>
          </cell>
          <cell r="B1251" t="str">
            <v>BUM</v>
          </cell>
          <cell r="C1251" t="str">
            <v>1116700</v>
          </cell>
          <cell r="D1251" t="str">
            <v>175/75R16CTL 101/99R'S' CIT.WP</v>
          </cell>
          <cell r="E1251" t="str">
            <v>VAN</v>
          </cell>
          <cell r="F1251" t="str">
            <v>CAR/LT/MIRS</v>
          </cell>
          <cell r="G1251" t="str">
            <v>Pirelli</v>
          </cell>
          <cell r="H1251">
            <v>7.8E-2</v>
          </cell>
          <cell r="I1251">
            <v>1.8719999999999999</v>
          </cell>
          <cell r="J1251">
            <v>11.98</v>
          </cell>
          <cell r="K1251">
            <v>287.52</v>
          </cell>
          <cell r="L1251">
            <v>24</v>
          </cell>
        </row>
        <row r="1252">
          <cell r="A1252" t="str">
            <v>MAR</v>
          </cell>
          <cell r="B1252" t="str">
            <v>BUM</v>
          </cell>
          <cell r="C1252" t="str">
            <v>1164100</v>
          </cell>
          <cell r="D1252" t="str">
            <v>185/60R14TL 82HM+S P2500</v>
          </cell>
          <cell r="E1252" t="str">
            <v>H</v>
          </cell>
          <cell r="F1252" t="str">
            <v>CAR/LT/MIRS</v>
          </cell>
          <cell r="G1252" t="str">
            <v>Pirelli</v>
          </cell>
          <cell r="H1252">
            <v>6.2E-2</v>
          </cell>
          <cell r="I1252">
            <v>1.4259999999999999</v>
          </cell>
          <cell r="J1252">
            <v>7.101</v>
          </cell>
          <cell r="K1252">
            <v>163.32300000000001</v>
          </cell>
          <cell r="L1252">
            <v>23</v>
          </cell>
        </row>
        <row r="1253">
          <cell r="A1253" t="str">
            <v>MAR</v>
          </cell>
          <cell r="B1253" t="str">
            <v>BUM</v>
          </cell>
          <cell r="C1253" t="str">
            <v>1279700</v>
          </cell>
          <cell r="D1253" t="str">
            <v>185/65R15TL 88H P 6</v>
          </cell>
          <cell r="E1253" t="str">
            <v>H</v>
          </cell>
          <cell r="F1253" t="str">
            <v>CAR/LT/MIRS</v>
          </cell>
          <cell r="G1253" t="str">
            <v>Pirelli</v>
          </cell>
          <cell r="H1253">
            <v>7.0999999999999994E-2</v>
          </cell>
          <cell r="I1253">
            <v>0.71</v>
          </cell>
          <cell r="J1253">
            <v>8.4879999999999995</v>
          </cell>
          <cell r="K1253">
            <v>84.88</v>
          </cell>
          <cell r="L1253">
            <v>10</v>
          </cell>
        </row>
        <row r="1254">
          <cell r="A1254" t="str">
            <v>MAR</v>
          </cell>
          <cell r="B1254" t="str">
            <v>BUM</v>
          </cell>
          <cell r="C1254" t="str">
            <v>1223900</v>
          </cell>
          <cell r="D1254" t="str">
            <v>195/50R15TL 82V(+) P6000</v>
          </cell>
          <cell r="E1254" t="str">
            <v>V</v>
          </cell>
          <cell r="F1254" t="str">
            <v>CAR/LT/MIRS</v>
          </cell>
          <cell r="G1254" t="str">
            <v>Pirelli</v>
          </cell>
          <cell r="H1254">
            <v>6.5000000000000002E-2</v>
          </cell>
          <cell r="I1254">
            <v>9.4250000000000007</v>
          </cell>
          <cell r="J1254">
            <v>8.3079999999999998</v>
          </cell>
          <cell r="K1254">
            <v>1204.6600000000001</v>
          </cell>
          <cell r="L1254">
            <v>145</v>
          </cell>
        </row>
        <row r="1255">
          <cell r="A1255" t="str">
            <v>MAR</v>
          </cell>
          <cell r="B1255" t="str">
            <v>BUM</v>
          </cell>
          <cell r="C1255" t="str">
            <v>0915000</v>
          </cell>
          <cell r="D1255" t="str">
            <v>195/80R15TL 96TRB SC-S/T</v>
          </cell>
          <cell r="E1255" t="str">
            <v>SUV</v>
          </cell>
          <cell r="F1255" t="str">
            <v>CAR/LT/MIRS</v>
          </cell>
          <cell r="G1255" t="str">
            <v>Pirelli</v>
          </cell>
          <cell r="H1255">
            <v>9.4E-2</v>
          </cell>
          <cell r="I1255">
            <v>1.88</v>
          </cell>
          <cell r="J1255">
            <v>11.699</v>
          </cell>
          <cell r="K1255">
            <v>233.98</v>
          </cell>
          <cell r="L1255">
            <v>20</v>
          </cell>
        </row>
        <row r="1256">
          <cell r="A1256" t="str">
            <v>MAR</v>
          </cell>
          <cell r="B1256" t="str">
            <v>BUM</v>
          </cell>
          <cell r="C1256" t="str">
            <v>1450600</v>
          </cell>
          <cell r="D1256" t="str">
            <v>205/50ZR16TL 87Y PZERON</v>
          </cell>
          <cell r="E1256" t="str">
            <v>W Y ZR</v>
          </cell>
          <cell r="F1256" t="str">
            <v>CAR/LT/MIRS</v>
          </cell>
          <cell r="G1256" t="str">
            <v>Pirelli</v>
          </cell>
          <cell r="H1256">
            <v>7.6999999999999999E-2</v>
          </cell>
          <cell r="I1256">
            <v>0.46199999999999997</v>
          </cell>
          <cell r="J1256">
            <v>10</v>
          </cell>
          <cell r="K1256">
            <v>60</v>
          </cell>
          <cell r="L1256">
            <v>6</v>
          </cell>
        </row>
        <row r="1257">
          <cell r="A1257" t="str">
            <v>MAR</v>
          </cell>
          <cell r="B1257" t="str">
            <v>BUM</v>
          </cell>
          <cell r="C1257" t="str">
            <v>0793600</v>
          </cell>
          <cell r="D1257" t="str">
            <v>215/55R16TL 93H P6000</v>
          </cell>
          <cell r="E1257" t="str">
            <v>H</v>
          </cell>
          <cell r="F1257" t="str">
            <v>CAR/LT/MIRS</v>
          </cell>
          <cell r="G1257" t="str">
            <v>Pirelli</v>
          </cell>
          <cell r="H1257">
            <v>8.8999999999999996E-2</v>
          </cell>
          <cell r="I1257">
            <v>51.530999999999999</v>
          </cell>
          <cell r="J1257">
            <v>9.9740000000000002</v>
          </cell>
          <cell r="K1257">
            <v>5774.9459999999999</v>
          </cell>
          <cell r="L1257">
            <v>579</v>
          </cell>
        </row>
        <row r="1258">
          <cell r="A1258" t="str">
            <v>MAR</v>
          </cell>
          <cell r="B1258" t="str">
            <v>BUM</v>
          </cell>
          <cell r="C1258" t="str">
            <v>0808600</v>
          </cell>
          <cell r="D1258" t="str">
            <v>215/65R15REINFTL 102H P6000</v>
          </cell>
          <cell r="E1258" t="str">
            <v>H</v>
          </cell>
          <cell r="F1258" t="str">
            <v>CAR/LT/MIRS</v>
          </cell>
          <cell r="G1258" t="str">
            <v>Pirelli</v>
          </cell>
          <cell r="H1258">
            <v>9.4E-2</v>
          </cell>
          <cell r="I1258">
            <v>1.504</v>
          </cell>
          <cell r="J1258">
            <v>10.212</v>
          </cell>
          <cell r="K1258">
            <v>163.392</v>
          </cell>
          <cell r="L1258">
            <v>16</v>
          </cell>
        </row>
        <row r="1259">
          <cell r="A1259" t="str">
            <v>MAR</v>
          </cell>
          <cell r="B1259" t="str">
            <v>BUM</v>
          </cell>
          <cell r="C1259" t="str">
            <v>1394400</v>
          </cell>
          <cell r="D1259" t="str">
            <v>215/65R16TL 98VRB M+S SC-STR</v>
          </cell>
          <cell r="E1259" t="str">
            <v>SUV</v>
          </cell>
          <cell r="F1259" t="str">
            <v>CAR/LT/MIRS</v>
          </cell>
          <cell r="G1259" t="str">
            <v>Pirelli</v>
          </cell>
          <cell r="H1259">
            <v>0.10100000000000001</v>
          </cell>
          <cell r="I1259">
            <v>0.80800000000000005</v>
          </cell>
          <cell r="J1259">
            <v>12.877000000000001</v>
          </cell>
          <cell r="K1259">
            <v>103.01600000000001</v>
          </cell>
          <cell r="L1259">
            <v>8</v>
          </cell>
        </row>
        <row r="1260">
          <cell r="A1260" t="str">
            <v>MAR</v>
          </cell>
          <cell r="B1260" t="str">
            <v>BUM</v>
          </cell>
          <cell r="C1260" t="str">
            <v>1426500</v>
          </cell>
          <cell r="D1260" t="str">
            <v>225/70R15CTL 112/110R+L6 CITNET</v>
          </cell>
          <cell r="E1260" t="str">
            <v>VAN</v>
          </cell>
          <cell r="F1260" t="str">
            <v>CAR/LT/MIRS</v>
          </cell>
          <cell r="G1260" t="str">
            <v>Pirelli</v>
          </cell>
          <cell r="H1260">
            <v>0.109</v>
          </cell>
          <cell r="I1260">
            <v>2.3980000000000001</v>
          </cell>
          <cell r="J1260">
            <v>16.34</v>
          </cell>
          <cell r="K1260">
            <v>359.48</v>
          </cell>
          <cell r="L1260">
            <v>22</v>
          </cell>
        </row>
        <row r="1261">
          <cell r="A1261" t="str">
            <v>MAR</v>
          </cell>
          <cell r="B1261" t="str">
            <v>BUM</v>
          </cell>
          <cell r="C1261" t="str">
            <v>1402300</v>
          </cell>
          <cell r="D1261" t="str">
            <v>245/45R17TL 95W(nolbl) PZROSS</v>
          </cell>
          <cell r="E1261" t="str">
            <v>W Y ZR</v>
          </cell>
          <cell r="F1261" t="str">
            <v>CAR/LT/MIRS</v>
          </cell>
          <cell r="G1261" t="str">
            <v>Pirelli</v>
          </cell>
          <cell r="H1261">
            <v>0.104</v>
          </cell>
          <cell r="I1261">
            <v>0.20799999999999999</v>
          </cell>
          <cell r="J1261">
            <v>11.349</v>
          </cell>
          <cell r="K1261">
            <v>22.698</v>
          </cell>
          <cell r="L1261">
            <v>2</v>
          </cell>
        </row>
        <row r="1262">
          <cell r="A1262" t="str">
            <v>MAR</v>
          </cell>
          <cell r="B1262" t="str">
            <v>BUM</v>
          </cell>
          <cell r="C1262" t="str">
            <v>1486600</v>
          </cell>
          <cell r="D1262" t="str">
            <v>245/45R19TL98Y(nolbl)(*)PZROSS</v>
          </cell>
          <cell r="E1262" t="str">
            <v>W Y ZR</v>
          </cell>
          <cell r="F1262" t="str">
            <v>CAR/LT/MIRS</v>
          </cell>
          <cell r="G1262" t="str">
            <v>Pirelli</v>
          </cell>
          <cell r="H1262">
            <v>0.121</v>
          </cell>
          <cell r="I1262">
            <v>0.24199999999999999</v>
          </cell>
          <cell r="J1262">
            <v>13.272</v>
          </cell>
          <cell r="K1262">
            <v>26.544</v>
          </cell>
          <cell r="L1262">
            <v>2</v>
          </cell>
        </row>
        <row r="1263">
          <cell r="A1263" t="str">
            <v>MAR</v>
          </cell>
          <cell r="B1263" t="str">
            <v>BUM</v>
          </cell>
          <cell r="C1263" t="str">
            <v>1325900</v>
          </cell>
          <cell r="D1263" t="str">
            <v>255/40ZR19XLTL 100Y PZROSS</v>
          </cell>
          <cell r="E1263" t="str">
            <v>W Y ZR</v>
          </cell>
          <cell r="F1263" t="str">
            <v>CAR/LT/MIRS</v>
          </cell>
          <cell r="G1263" t="str">
            <v>Pirelli</v>
          </cell>
          <cell r="H1263">
            <v>0.12</v>
          </cell>
          <cell r="I1263">
            <v>0.24</v>
          </cell>
          <cell r="J1263">
            <v>12.612</v>
          </cell>
          <cell r="K1263">
            <v>25.224</v>
          </cell>
          <cell r="L1263">
            <v>2</v>
          </cell>
        </row>
        <row r="1264">
          <cell r="A1264" t="str">
            <v>MAR</v>
          </cell>
          <cell r="B1264" t="str">
            <v>BUM</v>
          </cell>
          <cell r="C1264" t="str">
            <v>1617300</v>
          </cell>
          <cell r="D1264" t="str">
            <v>LT245/75R16TL120/116RRBM+S SC ATR</v>
          </cell>
          <cell r="E1264" t="str">
            <v>SUV</v>
          </cell>
          <cell r="F1264" t="str">
            <v>CAR/LT/MIRS</v>
          </cell>
          <cell r="G1264" t="str">
            <v>Pirelli</v>
          </cell>
          <cell r="H1264">
            <v>0.14699999999999999</v>
          </cell>
          <cell r="I1264">
            <v>0.58799999999999997</v>
          </cell>
          <cell r="J1264">
            <v>20.5</v>
          </cell>
          <cell r="K1264">
            <v>82</v>
          </cell>
          <cell r="L1264">
            <v>4</v>
          </cell>
        </row>
        <row r="1265">
          <cell r="A1265" t="str">
            <v>MAR</v>
          </cell>
          <cell r="B1265" t="str">
            <v>BUM</v>
          </cell>
          <cell r="C1265" t="str">
            <v>0765900</v>
          </cell>
          <cell r="D1265" t="str">
            <v>P185/65R15TL 86T P400T</v>
          </cell>
          <cell r="E1265" t="str">
            <v>T</v>
          </cell>
          <cell r="F1265" t="str">
            <v>CAR/LT/MIRS</v>
          </cell>
          <cell r="G1265" t="str">
            <v>Pirelli</v>
          </cell>
          <cell r="H1265">
            <v>7.1000000000000008E-2</v>
          </cell>
          <cell r="I1265">
            <v>6.7450000000000001</v>
          </cell>
          <cell r="J1265">
            <v>8.0389999999999997</v>
          </cell>
          <cell r="K1265">
            <v>763.70500000000004</v>
          </cell>
          <cell r="L1265">
            <v>95</v>
          </cell>
        </row>
        <row r="1266">
          <cell r="A1266" t="str">
            <v>MAR</v>
          </cell>
          <cell r="B1266" t="str">
            <v>BUM</v>
          </cell>
          <cell r="C1266" t="str">
            <v>0997000</v>
          </cell>
          <cell r="D1266" t="str">
            <v>P195/65R14TL 88T P400T</v>
          </cell>
          <cell r="E1266" t="str">
            <v>T</v>
          </cell>
          <cell r="F1266" t="str">
            <v>CAR/LT/MIRS</v>
          </cell>
          <cell r="G1266" t="str">
            <v>Pirelli</v>
          </cell>
          <cell r="H1266">
            <v>7.1999999999999995E-2</v>
          </cell>
          <cell r="I1266">
            <v>5.976</v>
          </cell>
          <cell r="J1266">
            <v>8.1460000000000008</v>
          </cell>
          <cell r="K1266">
            <v>676.11800000000005</v>
          </cell>
          <cell r="L1266">
            <v>83</v>
          </cell>
        </row>
        <row r="1267">
          <cell r="A1267" t="str">
            <v>MAR</v>
          </cell>
          <cell r="B1267" t="str">
            <v>BUM</v>
          </cell>
          <cell r="C1267" t="str">
            <v>0766400</v>
          </cell>
          <cell r="D1267" t="str">
            <v>P205/60R15TL 90T P400T</v>
          </cell>
          <cell r="E1267" t="str">
            <v>T</v>
          </cell>
          <cell r="F1267" t="str">
            <v>CAR/LT/MIRS</v>
          </cell>
          <cell r="G1267" t="str">
            <v>Pirelli</v>
          </cell>
          <cell r="H1267">
            <v>8.1000000000000003E-2</v>
          </cell>
          <cell r="I1267">
            <v>6.7229999999999999</v>
          </cell>
          <cell r="J1267">
            <v>8.39</v>
          </cell>
          <cell r="K1267">
            <v>696.37</v>
          </cell>
          <cell r="L1267">
            <v>83</v>
          </cell>
        </row>
        <row r="1268">
          <cell r="A1268" t="str">
            <v>MAR</v>
          </cell>
          <cell r="B1268" t="str">
            <v>BUM</v>
          </cell>
          <cell r="C1268" t="str">
            <v>0765600</v>
          </cell>
          <cell r="D1268" t="str">
            <v>P205/70R15TL 95TFB P400T</v>
          </cell>
          <cell r="E1268" t="str">
            <v>T</v>
          </cell>
          <cell r="F1268" t="str">
            <v>CAR/LT/MIRS</v>
          </cell>
          <cell r="G1268" t="str">
            <v>Pirelli</v>
          </cell>
          <cell r="H1268">
            <v>9.0999999999999998E-2</v>
          </cell>
          <cell r="I1268">
            <v>10.92</v>
          </cell>
          <cell r="J1268">
            <v>10.673</v>
          </cell>
          <cell r="K1268">
            <v>1280.76</v>
          </cell>
          <cell r="L1268">
            <v>120</v>
          </cell>
        </row>
        <row r="1269">
          <cell r="A1269" t="str">
            <v>MAR</v>
          </cell>
          <cell r="B1269" t="str">
            <v>BUM</v>
          </cell>
          <cell r="C1269" t="str">
            <v>1387900</v>
          </cell>
          <cell r="D1269" t="str">
            <v>P215/60R15TL 94HM+S P6FOUR</v>
          </cell>
          <cell r="E1269" t="str">
            <v>H</v>
          </cell>
          <cell r="F1269" t="str">
            <v>CAR/LT/MIRS</v>
          </cell>
          <cell r="G1269" t="str">
            <v>Pirelli</v>
          </cell>
          <cell r="H1269">
            <v>8.7999999999999995E-2</v>
          </cell>
          <cell r="I1269">
            <v>0.88</v>
          </cell>
          <cell r="J1269">
            <v>9.9860000000000007</v>
          </cell>
          <cell r="K1269">
            <v>99.86</v>
          </cell>
          <cell r="L1269">
            <v>10</v>
          </cell>
        </row>
        <row r="1270">
          <cell r="A1270" t="str">
            <v>MAR</v>
          </cell>
          <cell r="B1270" t="str">
            <v>BUM</v>
          </cell>
          <cell r="C1270" t="str">
            <v>1616600</v>
          </cell>
          <cell r="D1270" t="str">
            <v>P245/70R16TL 107TRW M+S SC ATR</v>
          </cell>
          <cell r="E1270" t="str">
            <v>SUV</v>
          </cell>
          <cell r="F1270" t="str">
            <v>CAR/LT/MIRS</v>
          </cell>
          <cell r="G1270" t="str">
            <v>Pirelli</v>
          </cell>
          <cell r="H1270">
            <v>0.13800000000000001</v>
          </cell>
          <cell r="I1270">
            <v>0.55200000000000005</v>
          </cell>
          <cell r="J1270">
            <v>16.753</v>
          </cell>
          <cell r="K1270">
            <v>67.012</v>
          </cell>
          <cell r="L1270">
            <v>4</v>
          </cell>
        </row>
        <row r="1271">
          <cell r="A1271" t="str">
            <v>MAR</v>
          </cell>
          <cell r="B1271" t="str">
            <v>BUM</v>
          </cell>
          <cell r="C1271" t="str">
            <v>0855600</v>
          </cell>
          <cell r="D1271" t="str">
            <v>245/70R19.5TL 136/134M TH25</v>
          </cell>
          <cell r="E1271" t="str">
            <v>LOW SECTION 19.5</v>
          </cell>
          <cell r="F1271" t="str">
            <v>M+H TRUCK</v>
          </cell>
          <cell r="G1271" t="str">
            <v>Pirelli</v>
          </cell>
          <cell r="H1271">
            <v>0.17199999999999999</v>
          </cell>
          <cell r="I1271">
            <v>0.34399999999999997</v>
          </cell>
          <cell r="J1271">
            <v>36.049999999999997</v>
          </cell>
          <cell r="K1271">
            <v>72.099999999999994</v>
          </cell>
          <cell r="L1271">
            <v>2</v>
          </cell>
        </row>
        <row r="1272">
          <cell r="A1272" t="str">
            <v>MAR</v>
          </cell>
          <cell r="B1272" t="str">
            <v>BUM</v>
          </cell>
          <cell r="C1272" t="str">
            <v>0837500</v>
          </cell>
          <cell r="D1272" t="str">
            <v>265/70R19.5TL 140/138M FH55</v>
          </cell>
          <cell r="E1272" t="str">
            <v>LOW SECTION 19.5</v>
          </cell>
          <cell r="F1272" t="str">
            <v>M+H TRUCK</v>
          </cell>
          <cell r="G1272" t="str">
            <v>Pirelli</v>
          </cell>
          <cell r="H1272">
            <v>0.19899999999999998</v>
          </cell>
          <cell r="I1272">
            <v>1.194</v>
          </cell>
          <cell r="J1272">
            <v>37.78</v>
          </cell>
          <cell r="K1272">
            <v>226.68</v>
          </cell>
          <cell r="L1272">
            <v>6</v>
          </cell>
        </row>
        <row r="1273">
          <cell r="A1273" t="str">
            <v>MAR</v>
          </cell>
          <cell r="B1273" t="str">
            <v>BUM</v>
          </cell>
          <cell r="C1273" t="str">
            <v>1429200</v>
          </cell>
          <cell r="D1273" t="str">
            <v>245/45R18TL 96Y(nolbl) PZROSS</v>
          </cell>
          <cell r="E1273" t="str">
            <v>W Y ZR</v>
          </cell>
          <cell r="F1273" t="str">
            <v>CAR/LT/MIRS</v>
          </cell>
          <cell r="G1273" t="str">
            <v>Pirelli</v>
          </cell>
          <cell r="H1273">
            <v>0.113</v>
          </cell>
          <cell r="I1273">
            <v>0.90400000000000003</v>
          </cell>
          <cell r="J1273">
            <v>11.718999999999999</v>
          </cell>
          <cell r="K1273">
            <v>93.751999999999995</v>
          </cell>
          <cell r="L1273">
            <v>8</v>
          </cell>
        </row>
        <row r="1274">
          <cell r="A1274" t="str">
            <v>MAR</v>
          </cell>
          <cell r="B1274" t="str">
            <v>BUM</v>
          </cell>
          <cell r="C1274" t="str">
            <v>1619700</v>
          </cell>
          <cell r="D1274" t="str">
            <v>255/50ZR19XLTL 107YM+S SC-ZEA</v>
          </cell>
          <cell r="E1274" t="str">
            <v>SUV</v>
          </cell>
          <cell r="F1274" t="str">
            <v>CAR/LT/MIRS</v>
          </cell>
          <cell r="G1274" t="str">
            <v>Pirelli</v>
          </cell>
          <cell r="H1274">
            <v>0.13900000000000001</v>
          </cell>
          <cell r="I1274">
            <v>1.8070000000000002</v>
          </cell>
          <cell r="J1274">
            <v>16.558</v>
          </cell>
          <cell r="K1274">
            <v>215.25399999999999</v>
          </cell>
          <cell r="L1274">
            <v>13</v>
          </cell>
        </row>
        <row r="1275">
          <cell r="A1275" t="str">
            <v>MAR</v>
          </cell>
          <cell r="B1275" t="str">
            <v>BUM</v>
          </cell>
          <cell r="C1275" t="str">
            <v>1363200</v>
          </cell>
          <cell r="D1275" t="str">
            <v>275/40ZR20XLTL 106YN0 PZROSS</v>
          </cell>
          <cell r="E1275" t="str">
            <v>SUV</v>
          </cell>
          <cell r="F1275" t="str">
            <v>CAR/LT/MIRS</v>
          </cell>
          <cell r="G1275" t="str">
            <v>Pirelli</v>
          </cell>
          <cell r="H1275">
            <v>0.14599999999999999</v>
          </cell>
          <cell r="I1275">
            <v>0.29199999999999998</v>
          </cell>
          <cell r="J1275">
            <v>15.691000000000001</v>
          </cell>
          <cell r="K1275">
            <v>31.382000000000001</v>
          </cell>
          <cell r="L1275">
            <v>2</v>
          </cell>
        </row>
        <row r="1276">
          <cell r="A1276" t="str">
            <v>MAR</v>
          </cell>
          <cell r="B1276" t="str">
            <v>BUM</v>
          </cell>
          <cell r="C1276" t="str">
            <v>1422200</v>
          </cell>
          <cell r="D1276" t="str">
            <v>285/35ZR18TL 97Y(nolbl) PZROSS</v>
          </cell>
          <cell r="E1276" t="str">
            <v>W Y ZR</v>
          </cell>
          <cell r="F1276" t="str">
            <v>CAR/LT/MIRS</v>
          </cell>
          <cell r="G1276" t="str">
            <v>Pirelli</v>
          </cell>
          <cell r="H1276">
            <v>0.123</v>
          </cell>
          <cell r="I1276">
            <v>0.123</v>
          </cell>
          <cell r="J1276">
            <v>11.724</v>
          </cell>
          <cell r="K1276">
            <v>11.724</v>
          </cell>
          <cell r="L1276">
            <v>1</v>
          </cell>
        </row>
        <row r="1277">
          <cell r="A1277" t="str">
            <v>MAR</v>
          </cell>
          <cell r="B1277" t="str">
            <v>BUM</v>
          </cell>
          <cell r="C1277" t="str">
            <v>1392600</v>
          </cell>
          <cell r="D1277" t="str">
            <v>P175/65R14TL 82T P400 A</v>
          </cell>
          <cell r="E1277" t="str">
            <v>T</v>
          </cell>
          <cell r="F1277" t="str">
            <v>CAR/LT/MIRS</v>
          </cell>
          <cell r="G1277" t="str">
            <v>Pirelli</v>
          </cell>
          <cell r="H1277">
            <v>0.06</v>
          </cell>
          <cell r="I1277">
            <v>15.48</v>
          </cell>
          <cell r="J1277">
            <v>6.9</v>
          </cell>
          <cell r="K1277">
            <v>1780.2</v>
          </cell>
          <cell r="L1277">
            <v>258</v>
          </cell>
        </row>
        <row r="1278">
          <cell r="A1278" t="str">
            <v>MAR</v>
          </cell>
          <cell r="B1278" t="str">
            <v>BUM</v>
          </cell>
          <cell r="C1278" t="str">
            <v>0737200</v>
          </cell>
          <cell r="D1278" t="str">
            <v>P175/70R13TL 82T P400T</v>
          </cell>
          <cell r="E1278" t="str">
            <v>T</v>
          </cell>
          <cell r="F1278" t="str">
            <v>CAR/LT/MIRS</v>
          </cell>
          <cell r="G1278" t="str">
            <v>Pirelli</v>
          </cell>
          <cell r="H1278">
            <v>5.8000000000000003E-2</v>
          </cell>
          <cell r="I1278">
            <v>134.50200000000001</v>
          </cell>
          <cell r="J1278">
            <v>6.7619999999999996</v>
          </cell>
          <cell r="K1278">
            <v>15681.078</v>
          </cell>
          <cell r="L1278">
            <v>2319</v>
          </cell>
        </row>
        <row r="1279">
          <cell r="A1279" t="str">
            <v>MAR</v>
          </cell>
          <cell r="B1279" t="str">
            <v>BUM</v>
          </cell>
          <cell r="C1279" t="str">
            <v>0737300</v>
          </cell>
          <cell r="D1279" t="str">
            <v>P185/70R13TL 85T P400T</v>
          </cell>
          <cell r="E1279" t="str">
            <v>T</v>
          </cell>
          <cell r="F1279" t="str">
            <v>CAR/LT/MIRS</v>
          </cell>
          <cell r="G1279" t="str">
            <v>Pirelli</v>
          </cell>
          <cell r="H1279">
            <v>6.4000000000000001E-2</v>
          </cell>
          <cell r="I1279">
            <v>11.072000000000001</v>
          </cell>
          <cell r="J1279">
            <v>7.4030000000000005</v>
          </cell>
          <cell r="K1279">
            <v>1280.7190000000001</v>
          </cell>
          <cell r="L1279">
            <v>173</v>
          </cell>
        </row>
        <row r="1280">
          <cell r="A1280" t="str">
            <v>MAR</v>
          </cell>
          <cell r="B1280" t="str">
            <v>BUM</v>
          </cell>
          <cell r="C1280" t="str">
            <v>1412700</v>
          </cell>
          <cell r="D1280" t="str">
            <v>P185/70R13TL 86T P400 A</v>
          </cell>
          <cell r="E1280" t="str">
            <v>T</v>
          </cell>
          <cell r="F1280" t="str">
            <v>CAR/LT/MIRS</v>
          </cell>
          <cell r="G1280" t="str">
            <v>Pirelli</v>
          </cell>
          <cell r="H1280">
            <v>6.4000000000000001E-2</v>
          </cell>
          <cell r="I1280">
            <v>6.5920000000000005</v>
          </cell>
          <cell r="J1280">
            <v>7.97</v>
          </cell>
          <cell r="K1280">
            <v>820.91</v>
          </cell>
          <cell r="L1280">
            <v>103</v>
          </cell>
        </row>
        <row r="1281">
          <cell r="A1281" t="str">
            <v>MAR</v>
          </cell>
          <cell r="B1281" t="str">
            <v>BUM</v>
          </cell>
          <cell r="C1281" t="str">
            <v>0766000</v>
          </cell>
          <cell r="D1281" t="str">
            <v>P195/65R15TL 89T P400T</v>
          </cell>
          <cell r="E1281" t="str">
            <v>T</v>
          </cell>
          <cell r="F1281" t="str">
            <v>CAR/LT/MIRS</v>
          </cell>
          <cell r="G1281" t="str">
            <v>Pirelli</v>
          </cell>
          <cell r="H1281">
            <v>7.9000000000000001E-2</v>
          </cell>
          <cell r="I1281">
            <v>65.412000000000006</v>
          </cell>
          <cell r="J1281">
            <v>8.5340000000000007</v>
          </cell>
          <cell r="K1281">
            <v>7066.152</v>
          </cell>
          <cell r="L1281">
            <v>828</v>
          </cell>
        </row>
        <row r="1282">
          <cell r="A1282" t="str">
            <v>MAR</v>
          </cell>
          <cell r="B1282" t="str">
            <v>BUM</v>
          </cell>
          <cell r="C1282" t="str">
            <v>1442600</v>
          </cell>
          <cell r="D1282" t="str">
            <v>P225/70R15TL 100TRW(A) SC-STR</v>
          </cell>
          <cell r="E1282" t="str">
            <v>SUV</v>
          </cell>
          <cell r="F1282" t="str">
            <v>CAR/LT/MIRS</v>
          </cell>
          <cell r="G1282" t="str">
            <v>Pirelli</v>
          </cell>
          <cell r="H1282">
            <v>0.109</v>
          </cell>
          <cell r="I1282">
            <v>0.65400000000000003</v>
          </cell>
          <cell r="J1282">
            <v>13.555999999999999</v>
          </cell>
          <cell r="K1282">
            <v>81.335999999999999</v>
          </cell>
          <cell r="L1282">
            <v>6</v>
          </cell>
        </row>
        <row r="1283">
          <cell r="A1283" t="str">
            <v>MAR</v>
          </cell>
          <cell r="B1283" t="str">
            <v>BUM</v>
          </cell>
          <cell r="C1283" t="str">
            <v>1442700</v>
          </cell>
          <cell r="D1283" t="str">
            <v>P235/70R15TL 102TRW(A) SC-STR</v>
          </cell>
          <cell r="E1283" t="str">
            <v>SUV</v>
          </cell>
          <cell r="F1283" t="str">
            <v>CAR/LT/MIRS</v>
          </cell>
          <cell r="G1283" t="str">
            <v>Pirelli</v>
          </cell>
          <cell r="H1283">
            <v>0.11799999999999999</v>
          </cell>
          <cell r="I1283">
            <v>0.47199999999999998</v>
          </cell>
          <cell r="J1283">
            <v>15.324999999999999</v>
          </cell>
          <cell r="K1283">
            <v>61.3</v>
          </cell>
          <cell r="L1283">
            <v>4</v>
          </cell>
        </row>
        <row r="1284">
          <cell r="A1284" t="str">
            <v>MAR</v>
          </cell>
          <cell r="B1284" t="str">
            <v>BUM</v>
          </cell>
          <cell r="C1284" t="str">
            <v>1394200</v>
          </cell>
          <cell r="D1284" t="str">
            <v>P245/70R16TL 107HRB M+S SC-STR</v>
          </cell>
          <cell r="E1284" t="str">
            <v>SUV</v>
          </cell>
          <cell r="F1284" t="str">
            <v>CAR/LT/MIRS</v>
          </cell>
          <cell r="G1284" t="str">
            <v>Pirelli</v>
          </cell>
          <cell r="H1284">
            <v>0.13800000000000001</v>
          </cell>
          <cell r="I1284">
            <v>0.41400000000000003</v>
          </cell>
          <cell r="J1284">
            <v>17.986000000000001</v>
          </cell>
          <cell r="K1284">
            <v>53.957999999999998</v>
          </cell>
          <cell r="L1284">
            <v>3</v>
          </cell>
        </row>
        <row r="1285">
          <cell r="A1285" t="str">
            <v>MAR</v>
          </cell>
          <cell r="B1285" t="str">
            <v>BUM</v>
          </cell>
          <cell r="C1285" t="str">
            <v>1443800</v>
          </cell>
          <cell r="D1285" t="str">
            <v>P265/70R17TL 113HRB(A) SC-STR</v>
          </cell>
          <cell r="E1285" t="str">
            <v>SUV</v>
          </cell>
          <cell r="F1285" t="str">
            <v>CAR/LT/MIRS</v>
          </cell>
          <cell r="G1285" t="str">
            <v>Pirelli</v>
          </cell>
          <cell r="H1285">
            <v>0.17100000000000001</v>
          </cell>
          <cell r="I1285">
            <v>0.34200000000000003</v>
          </cell>
          <cell r="J1285">
            <v>18.391999999999999</v>
          </cell>
          <cell r="K1285">
            <v>36.783999999999999</v>
          </cell>
          <cell r="L1285">
            <v>2</v>
          </cell>
        </row>
        <row r="1286">
          <cell r="A1286" t="str">
            <v>MAR</v>
          </cell>
          <cell r="B1286" t="str">
            <v>BUM</v>
          </cell>
          <cell r="C1286" t="str">
            <v>1206900</v>
          </cell>
          <cell r="D1286" t="str">
            <v>10R22.5TL 144/142M LS97</v>
          </cell>
          <cell r="E1286" t="str">
            <v>STANDARD =&gt; 19.5</v>
          </cell>
          <cell r="F1286" t="str">
            <v>M+H TRUCK</v>
          </cell>
          <cell r="G1286" t="str">
            <v>Pirelli</v>
          </cell>
          <cell r="H1286">
            <v>0.29599999999999999</v>
          </cell>
          <cell r="I1286">
            <v>0.59199999999999997</v>
          </cell>
          <cell r="J1286">
            <v>52.082000000000001</v>
          </cell>
          <cell r="K1286">
            <v>104.164</v>
          </cell>
          <cell r="L1286">
            <v>2</v>
          </cell>
        </row>
        <row r="1287">
          <cell r="A1287" t="str">
            <v>MAR</v>
          </cell>
          <cell r="B1287" t="str">
            <v>BUM</v>
          </cell>
          <cell r="C1287" t="str">
            <v>1288500</v>
          </cell>
          <cell r="D1287" t="str">
            <v>12R22.5TL 152/148L TG85</v>
          </cell>
          <cell r="E1287" t="str">
            <v>STANDARD =&gt; 19.5</v>
          </cell>
          <cell r="F1287" t="str">
            <v>M+H TRUCK</v>
          </cell>
          <cell r="G1287" t="str">
            <v>Pirelli</v>
          </cell>
          <cell r="H1287">
            <v>0.42499999999999999</v>
          </cell>
          <cell r="I1287">
            <v>0.42499999999999999</v>
          </cell>
          <cell r="J1287">
            <v>69.102999999999994</v>
          </cell>
          <cell r="K1287">
            <v>69.102999999999994</v>
          </cell>
          <cell r="L1287">
            <v>1</v>
          </cell>
        </row>
        <row r="1288">
          <cell r="A1288" t="str">
            <v>MAR</v>
          </cell>
          <cell r="B1288" t="str">
            <v>BUM</v>
          </cell>
          <cell r="C1288" t="str">
            <v>0854700</v>
          </cell>
          <cell r="D1288" t="str">
            <v>215/75R17.5TL 126/124M TH25</v>
          </cell>
          <cell r="E1288" t="str">
            <v>LOW SECTION 17.5</v>
          </cell>
          <cell r="F1288" t="str">
            <v>M+H TRUCK</v>
          </cell>
          <cell r="G1288" t="str">
            <v>Pirelli</v>
          </cell>
          <cell r="H1288">
            <v>0.126</v>
          </cell>
          <cell r="I1288">
            <v>1.26</v>
          </cell>
          <cell r="J1288">
            <v>26.22</v>
          </cell>
          <cell r="K1288">
            <v>262.2</v>
          </cell>
          <cell r="L1288">
            <v>10</v>
          </cell>
        </row>
        <row r="1289">
          <cell r="A1289" t="str">
            <v>MAR</v>
          </cell>
          <cell r="B1289" t="str">
            <v>BUM</v>
          </cell>
          <cell r="C1289" t="str">
            <v>1203300</v>
          </cell>
          <cell r="D1289" t="str">
            <v>225/75R17.5TL 129/127M FH55</v>
          </cell>
          <cell r="E1289" t="str">
            <v>LOW SECTION 17.5</v>
          </cell>
          <cell r="F1289" t="str">
            <v>M+H TRUCK</v>
          </cell>
          <cell r="G1289" t="str">
            <v>Pirelli</v>
          </cell>
          <cell r="H1289">
            <v>0.13800000000000001</v>
          </cell>
          <cell r="I1289">
            <v>0.27600000000000002</v>
          </cell>
          <cell r="J1289">
            <v>26.78</v>
          </cell>
          <cell r="K1289">
            <v>53.56</v>
          </cell>
          <cell r="L1289">
            <v>2</v>
          </cell>
        </row>
        <row r="1290">
          <cell r="A1290" t="str">
            <v>MAR</v>
          </cell>
          <cell r="B1290" t="str">
            <v>BUM</v>
          </cell>
          <cell r="C1290" t="str">
            <v>0729100</v>
          </cell>
          <cell r="D1290" t="str">
            <v>315/80R22.5TL 154/150M(156L) TH65</v>
          </cell>
          <cell r="E1290" t="str">
            <v>LOW SEC 22.5/24.5</v>
          </cell>
          <cell r="F1290" t="str">
            <v>M+H TRUCK</v>
          </cell>
          <cell r="G1290" t="str">
            <v>Pirelli</v>
          </cell>
          <cell r="H1290">
            <v>0.36399999999999999</v>
          </cell>
          <cell r="I1290">
            <v>0.72799999999999998</v>
          </cell>
          <cell r="J1290">
            <v>70.572000000000003</v>
          </cell>
          <cell r="K1290">
            <v>141.14400000000001</v>
          </cell>
          <cell r="L1290">
            <v>2</v>
          </cell>
        </row>
        <row r="1291">
          <cell r="A1291" t="str">
            <v>MAR</v>
          </cell>
          <cell r="B1291" t="str">
            <v>BUM</v>
          </cell>
          <cell r="C1291" t="str">
            <v>1102300</v>
          </cell>
          <cell r="D1291" t="str">
            <v>385/65R22.5TL 160K(158L) AP05</v>
          </cell>
          <cell r="E1291" t="str">
            <v>WIDE BASE</v>
          </cell>
          <cell r="F1291" t="str">
            <v>M+H TRUCK</v>
          </cell>
          <cell r="G1291" t="str">
            <v>Pirelli</v>
          </cell>
          <cell r="H1291">
            <v>0.442</v>
          </cell>
          <cell r="I1291">
            <v>0.88400000000000001</v>
          </cell>
          <cell r="J1291">
            <v>76.397000000000006</v>
          </cell>
          <cell r="K1291">
            <v>152.79400000000001</v>
          </cell>
          <cell r="L1291">
            <v>2</v>
          </cell>
        </row>
        <row r="1292">
          <cell r="A1292" t="str">
            <v>MAR</v>
          </cell>
          <cell r="B1292" t="str">
            <v>BUM</v>
          </cell>
          <cell r="C1292" t="str">
            <v>0739400</v>
          </cell>
          <cell r="D1292" t="str">
            <v>9R22.5TL 133/131L FR12</v>
          </cell>
          <cell r="E1292" t="str">
            <v>STANDARD =&gt; 19.5</v>
          </cell>
          <cell r="F1292" t="str">
            <v>M+H TRUCK</v>
          </cell>
          <cell r="G1292" t="str">
            <v>Pirelli</v>
          </cell>
          <cell r="H1292">
            <v>0.24199999999999999</v>
          </cell>
          <cell r="I1292">
            <v>0.48399999999999999</v>
          </cell>
          <cell r="J1292">
            <v>35.200000000000003</v>
          </cell>
          <cell r="K1292">
            <v>70.400000000000006</v>
          </cell>
          <cell r="L1292">
            <v>2</v>
          </cell>
        </row>
        <row r="1293">
          <cell r="A1293" t="str">
            <v>MAR</v>
          </cell>
          <cell r="B1293" t="str">
            <v>BUM</v>
          </cell>
          <cell r="C1293" t="str">
            <v>1163100</v>
          </cell>
          <cell r="D1293" t="str">
            <v>165/70R13TL 79TM+S P2500</v>
          </cell>
          <cell r="E1293" t="str">
            <v>T</v>
          </cell>
          <cell r="F1293" t="str">
            <v>CAR/LT/MIRS</v>
          </cell>
          <cell r="G1293" t="str">
            <v>Pirelli</v>
          </cell>
          <cell r="H1293">
            <v>5.1999999999999998E-2</v>
          </cell>
          <cell r="I1293">
            <v>21.527999999999999</v>
          </cell>
          <cell r="J1293">
            <v>6.0049999999999999</v>
          </cell>
          <cell r="K1293">
            <v>2486.0700000000002</v>
          </cell>
          <cell r="L1293">
            <v>414</v>
          </cell>
        </row>
        <row r="1294">
          <cell r="A1294" t="str">
            <v>MAR</v>
          </cell>
          <cell r="B1294" t="str">
            <v>BUM</v>
          </cell>
          <cell r="C1294" t="str">
            <v>1226600</v>
          </cell>
          <cell r="D1294" t="str">
            <v>175/70R14REINFTL 88T P3000E</v>
          </cell>
          <cell r="E1294" t="str">
            <v>T</v>
          </cell>
          <cell r="F1294" t="str">
            <v>CAR/LT/MIRS</v>
          </cell>
          <cell r="G1294" t="str">
            <v>Pirelli</v>
          </cell>
          <cell r="H1294">
            <v>6.3E-2</v>
          </cell>
          <cell r="I1294">
            <v>4.6619999999999999</v>
          </cell>
          <cell r="J1294">
            <v>7.41</v>
          </cell>
          <cell r="K1294">
            <v>548.34</v>
          </cell>
          <cell r="L1294">
            <v>74</v>
          </cell>
        </row>
        <row r="1295">
          <cell r="A1295" t="str">
            <v>MAR</v>
          </cell>
          <cell r="B1295" t="str">
            <v>BUM</v>
          </cell>
          <cell r="C1295" t="str">
            <v>1607900</v>
          </cell>
          <cell r="D1295" t="str">
            <v>185R15CTL 103/102R CHRONO</v>
          </cell>
          <cell r="E1295" t="str">
            <v>VAN</v>
          </cell>
          <cell r="F1295" t="str">
            <v>CAR/LT/MIRS</v>
          </cell>
          <cell r="G1295" t="str">
            <v>Pirelli</v>
          </cell>
          <cell r="H1295">
            <v>8.6999999999999994E-2</v>
          </cell>
          <cell r="I1295">
            <v>0.435</v>
          </cell>
          <cell r="J1295">
            <v>12.409000000000001</v>
          </cell>
          <cell r="K1295">
            <v>62.045000000000002</v>
          </cell>
          <cell r="L1295">
            <v>5</v>
          </cell>
        </row>
        <row r="1296">
          <cell r="A1296" t="str">
            <v>MAR</v>
          </cell>
          <cell r="B1296" t="str">
            <v>BUM</v>
          </cell>
          <cell r="C1296" t="str">
            <v>0764600</v>
          </cell>
          <cell r="D1296" t="str">
            <v>185/65R15TL 88H P6000</v>
          </cell>
          <cell r="E1296" t="str">
            <v>H</v>
          </cell>
          <cell r="F1296" t="str">
            <v>CAR/LT/MIRS</v>
          </cell>
          <cell r="G1296" t="str">
            <v>Pirelli</v>
          </cell>
          <cell r="H1296">
            <v>7.0999999999999994E-2</v>
          </cell>
          <cell r="I1296">
            <v>51.403999999999996</v>
          </cell>
          <cell r="J1296">
            <v>8.1669999999999998</v>
          </cell>
          <cell r="K1296">
            <v>5912.9080000000004</v>
          </cell>
          <cell r="L1296">
            <v>724</v>
          </cell>
        </row>
        <row r="1297">
          <cell r="A1297" t="str">
            <v>MAR</v>
          </cell>
          <cell r="B1297" t="str">
            <v>BUM</v>
          </cell>
          <cell r="C1297" t="str">
            <v>1328200</v>
          </cell>
          <cell r="D1297" t="str">
            <v>195/45ZR16XLTL 84W PZERON</v>
          </cell>
          <cell r="E1297" t="str">
            <v>W Y ZR</v>
          </cell>
          <cell r="F1297" t="str">
            <v>CAR/LT/MIRS</v>
          </cell>
          <cell r="G1297" t="str">
            <v>Pirelli</v>
          </cell>
          <cell r="H1297">
            <v>6.6000000000000003E-2</v>
          </cell>
          <cell r="I1297">
            <v>0.26400000000000001</v>
          </cell>
          <cell r="J1297">
            <v>8.4830000000000005</v>
          </cell>
          <cell r="K1297">
            <v>33.932000000000002</v>
          </cell>
          <cell r="L1297">
            <v>4</v>
          </cell>
        </row>
        <row r="1298">
          <cell r="A1298" t="str">
            <v>MAR</v>
          </cell>
          <cell r="B1298" t="str">
            <v>BUM</v>
          </cell>
          <cell r="C1298" t="str">
            <v>1553100</v>
          </cell>
          <cell r="D1298" t="str">
            <v>205/50ZR17XLTL 93W(nolbl) PZROSS</v>
          </cell>
          <cell r="E1298" t="str">
            <v>W Y ZR</v>
          </cell>
          <cell r="F1298" t="str">
            <v>CAR/LT/MIRS</v>
          </cell>
          <cell r="G1298" t="str">
            <v>Pirelli</v>
          </cell>
          <cell r="H1298">
            <v>8.3000000000000004E-2</v>
          </cell>
          <cell r="I1298">
            <v>0.58100000000000007</v>
          </cell>
          <cell r="J1298">
            <v>9.6150000000000002</v>
          </cell>
          <cell r="K1298">
            <v>67.305000000000007</v>
          </cell>
          <cell r="L1298">
            <v>7</v>
          </cell>
        </row>
        <row r="1299">
          <cell r="A1299" t="str">
            <v>MAR</v>
          </cell>
          <cell r="B1299" t="str">
            <v>BUM</v>
          </cell>
          <cell r="C1299" t="str">
            <v>1098900</v>
          </cell>
          <cell r="D1299" t="str">
            <v>205/55R16TL 91V P6000P</v>
          </cell>
          <cell r="E1299" t="str">
            <v>V</v>
          </cell>
          <cell r="F1299" t="str">
            <v>CAR/LT/MIRS</v>
          </cell>
          <cell r="G1299" t="str">
            <v>Pirelli</v>
          </cell>
          <cell r="H1299">
            <v>8.2000000000000003E-2</v>
          </cell>
          <cell r="I1299">
            <v>0.16400000000000001</v>
          </cell>
          <cell r="J1299">
            <v>9.2629999999999999</v>
          </cell>
          <cell r="K1299">
            <v>18.526</v>
          </cell>
          <cell r="L1299">
            <v>2</v>
          </cell>
        </row>
        <row r="1300">
          <cell r="A1300" t="str">
            <v>MAR</v>
          </cell>
          <cell r="B1300" t="str">
            <v>BUM</v>
          </cell>
          <cell r="C1300" t="str">
            <v>1268300</v>
          </cell>
          <cell r="D1300" t="str">
            <v>205/55R16TL 91V(J) P6000P</v>
          </cell>
          <cell r="E1300" t="str">
            <v>V</v>
          </cell>
          <cell r="F1300" t="str">
            <v>CAR/LT/MIRS</v>
          </cell>
          <cell r="G1300" t="str">
            <v>Pirelli</v>
          </cell>
          <cell r="H1300">
            <v>8.2000000000000003E-2</v>
          </cell>
          <cell r="I1300">
            <v>0.16400000000000001</v>
          </cell>
          <cell r="J1300">
            <v>9.32</v>
          </cell>
          <cell r="K1300">
            <v>18.64</v>
          </cell>
          <cell r="L1300">
            <v>2</v>
          </cell>
        </row>
        <row r="1301">
          <cell r="A1301" t="str">
            <v>MAR</v>
          </cell>
          <cell r="B1301" t="str">
            <v>BUM</v>
          </cell>
          <cell r="C1301" t="str">
            <v>1651300</v>
          </cell>
          <cell r="D1301" t="str">
            <v>205/75R16CTL 113/111R CHRONO</v>
          </cell>
          <cell r="E1301" t="str">
            <v>VAN</v>
          </cell>
          <cell r="F1301" t="str">
            <v>CAR/LT/MIRS</v>
          </cell>
          <cell r="G1301" t="str">
            <v>Pirelli</v>
          </cell>
          <cell r="H1301">
            <v>0.104</v>
          </cell>
          <cell r="I1301">
            <v>0.20799999999999999</v>
          </cell>
          <cell r="J1301">
            <v>16</v>
          </cell>
          <cell r="K1301">
            <v>32</v>
          </cell>
          <cell r="L1301">
            <v>2</v>
          </cell>
        </row>
        <row r="1302">
          <cell r="A1302" t="str">
            <v>MAR</v>
          </cell>
          <cell r="B1302" t="str">
            <v>BUM</v>
          </cell>
          <cell r="C1302" t="str">
            <v>1279900</v>
          </cell>
          <cell r="D1302" t="str">
            <v>215/55R16XLTL 97H P 6</v>
          </cell>
          <cell r="E1302" t="str">
            <v>H</v>
          </cell>
          <cell r="F1302" t="str">
            <v>CAR/LT/MIRS</v>
          </cell>
          <cell r="G1302" t="str">
            <v>Pirelli</v>
          </cell>
          <cell r="H1302">
            <v>8.900000000000001E-2</v>
          </cell>
          <cell r="I1302">
            <v>0.53400000000000003</v>
          </cell>
          <cell r="J1302">
            <v>9.9530000000000012</v>
          </cell>
          <cell r="K1302">
            <v>59.718000000000004</v>
          </cell>
          <cell r="L1302">
            <v>6</v>
          </cell>
        </row>
        <row r="1303">
          <cell r="A1303" t="str">
            <v>MAR</v>
          </cell>
          <cell r="B1303" t="str">
            <v>BUM</v>
          </cell>
          <cell r="C1303" t="str">
            <v>1279600</v>
          </cell>
          <cell r="D1303" t="str">
            <v>215/65R15TL 96H P 6</v>
          </cell>
          <cell r="E1303" t="str">
            <v>H</v>
          </cell>
          <cell r="F1303" t="str">
            <v>CAR/LT/MIRS</v>
          </cell>
          <cell r="G1303" t="str">
            <v>Pirelli</v>
          </cell>
          <cell r="H1303">
            <v>9.4E-2</v>
          </cell>
          <cell r="I1303">
            <v>1.222</v>
          </cell>
          <cell r="J1303">
            <v>11.24</v>
          </cell>
          <cell r="K1303">
            <v>146.12</v>
          </cell>
          <cell r="L1303">
            <v>13</v>
          </cell>
        </row>
        <row r="1304">
          <cell r="A1304" t="str">
            <v>MAR</v>
          </cell>
          <cell r="B1304" t="str">
            <v>BUM</v>
          </cell>
          <cell r="C1304" t="str">
            <v>1504100</v>
          </cell>
          <cell r="D1304" t="str">
            <v>225/45R17TL 91W(nolbl)MO PZROSS</v>
          </cell>
          <cell r="E1304" t="str">
            <v>W Y ZR</v>
          </cell>
          <cell r="F1304" t="str">
            <v>CAR/LT/MIRS</v>
          </cell>
          <cell r="G1304" t="str">
            <v>Pirelli</v>
          </cell>
          <cell r="H1304">
            <v>9.1000000000000011E-2</v>
          </cell>
          <cell r="I1304">
            <v>0.54600000000000004</v>
          </cell>
          <cell r="J1304">
            <v>9.9030000000000005</v>
          </cell>
          <cell r="K1304">
            <v>59.417999999999999</v>
          </cell>
          <cell r="L1304">
            <v>6</v>
          </cell>
        </row>
        <row r="1305">
          <cell r="A1305" t="str">
            <v>MAR</v>
          </cell>
          <cell r="B1305" t="str">
            <v>BUM</v>
          </cell>
          <cell r="C1305" t="str">
            <v>1238400</v>
          </cell>
          <cell r="D1305" t="str">
            <v>225/45ZR17TL 91Y(nolbl) PZROSS</v>
          </cell>
          <cell r="E1305" t="str">
            <v>W Y ZR</v>
          </cell>
          <cell r="F1305" t="str">
            <v>CAR/LT/MIRS</v>
          </cell>
          <cell r="G1305" t="str">
            <v>Pirelli</v>
          </cell>
          <cell r="H1305">
            <v>9.0999999999999998E-2</v>
          </cell>
          <cell r="I1305">
            <v>9.0999999999999998E-2</v>
          </cell>
          <cell r="J1305">
            <v>10.356</v>
          </cell>
          <cell r="K1305">
            <v>10.356</v>
          </cell>
          <cell r="L1305">
            <v>1</v>
          </cell>
        </row>
        <row r="1306">
          <cell r="A1306" t="str">
            <v>MAR</v>
          </cell>
          <cell r="B1306" t="str">
            <v>BUM</v>
          </cell>
          <cell r="C1306" t="str">
            <v>1099600</v>
          </cell>
          <cell r="D1306" t="str">
            <v>225/60R16TL 98W P6000P</v>
          </cell>
          <cell r="E1306" t="str">
            <v>W Y ZR</v>
          </cell>
          <cell r="F1306" t="str">
            <v>CAR/LT/MIRS</v>
          </cell>
          <cell r="G1306" t="str">
            <v>Pirelli</v>
          </cell>
          <cell r="H1306">
            <v>0.10300000000000001</v>
          </cell>
          <cell r="I1306">
            <v>2.5750000000000002</v>
          </cell>
          <cell r="J1306">
            <v>11.019</v>
          </cell>
          <cell r="K1306">
            <v>275.47500000000002</v>
          </cell>
          <cell r="L1306">
            <v>25</v>
          </cell>
        </row>
        <row r="1307">
          <cell r="A1307" t="str">
            <v>MAR</v>
          </cell>
          <cell r="B1307" t="str">
            <v>BUM</v>
          </cell>
          <cell r="C1307" t="str">
            <v>0730500</v>
          </cell>
          <cell r="D1307" t="str">
            <v>225/60ZR16TL 98W P6000</v>
          </cell>
          <cell r="E1307" t="str">
            <v>W Y ZR</v>
          </cell>
          <cell r="F1307" t="str">
            <v>CAR/LT/MIRS</v>
          </cell>
          <cell r="G1307" t="str">
            <v>Pirelli</v>
          </cell>
          <cell r="H1307">
            <v>0.10299999999999999</v>
          </cell>
          <cell r="I1307">
            <v>6.2829999999999995</v>
          </cell>
          <cell r="J1307">
            <v>11.449</v>
          </cell>
          <cell r="K1307">
            <v>698.38900000000001</v>
          </cell>
          <cell r="L1307">
            <v>61</v>
          </cell>
        </row>
        <row r="1308">
          <cell r="A1308" t="str">
            <v>MAR</v>
          </cell>
          <cell r="B1308" t="str">
            <v>BUM</v>
          </cell>
          <cell r="C1308" t="str">
            <v>1117200</v>
          </cell>
          <cell r="D1308" t="str">
            <v>225/70R15CTL 112/110R CIT.WP</v>
          </cell>
          <cell r="E1308" t="str">
            <v>VAN</v>
          </cell>
          <cell r="F1308" t="str">
            <v>CAR/LT/MIRS</v>
          </cell>
          <cell r="G1308" t="str">
            <v>Pirelli</v>
          </cell>
          <cell r="H1308">
            <v>0.10900000000000001</v>
          </cell>
          <cell r="I1308">
            <v>8.3930000000000007</v>
          </cell>
          <cell r="J1308">
            <v>16.63</v>
          </cell>
          <cell r="K1308">
            <v>1280.51</v>
          </cell>
          <cell r="L1308">
            <v>77</v>
          </cell>
        </row>
        <row r="1309">
          <cell r="A1309" t="str">
            <v>MAR</v>
          </cell>
          <cell r="B1309" t="str">
            <v>BUM</v>
          </cell>
          <cell r="C1309" t="str">
            <v>1435000</v>
          </cell>
          <cell r="D1309" t="str">
            <v>235/60R18TL 103VM+S SC-ZER</v>
          </cell>
          <cell r="E1309" t="str">
            <v>SUV</v>
          </cell>
          <cell r="F1309" t="str">
            <v>CAR/LT/MIRS</v>
          </cell>
          <cell r="G1309" t="str">
            <v>Pirelli</v>
          </cell>
          <cell r="H1309">
            <v>0.128</v>
          </cell>
          <cell r="I1309">
            <v>0.128</v>
          </cell>
          <cell r="J1309">
            <v>15.371</v>
          </cell>
          <cell r="K1309">
            <v>15.371</v>
          </cell>
          <cell r="L1309">
            <v>1</v>
          </cell>
        </row>
        <row r="1310">
          <cell r="A1310" t="str">
            <v>MAR</v>
          </cell>
          <cell r="B1310" t="str">
            <v>BUM</v>
          </cell>
          <cell r="C1310" t="str">
            <v>1265200</v>
          </cell>
          <cell r="D1310" t="str">
            <v>235/65R17XLN0TL 108TRB SC-A/T</v>
          </cell>
          <cell r="E1310" t="str">
            <v>SUV</v>
          </cell>
          <cell r="F1310" t="str">
            <v>CAR/LT/MIRS</v>
          </cell>
          <cell r="G1310" t="str">
            <v>Pirelli</v>
          </cell>
          <cell r="H1310">
            <v>0.128</v>
          </cell>
          <cell r="I1310">
            <v>5.12</v>
          </cell>
          <cell r="J1310">
            <v>15.366999999999999</v>
          </cell>
          <cell r="K1310">
            <v>614.67999999999995</v>
          </cell>
          <cell r="L1310">
            <v>40</v>
          </cell>
        </row>
        <row r="1311">
          <cell r="A1311" t="str">
            <v>MAR</v>
          </cell>
          <cell r="B1311" t="str">
            <v>BUM</v>
          </cell>
          <cell r="C1311" t="str">
            <v>1238300</v>
          </cell>
          <cell r="D1311" t="str">
            <v>245/40ZR17TL 91Y(nolbl) PZROSS</v>
          </cell>
          <cell r="E1311" t="str">
            <v>W Y ZR</v>
          </cell>
          <cell r="F1311" t="str">
            <v>CAR/LT/MIRS</v>
          </cell>
          <cell r="G1311" t="str">
            <v>Pirelli</v>
          </cell>
          <cell r="H1311">
            <v>9.7000000000000003E-2</v>
          </cell>
          <cell r="I1311">
            <v>9.7000000000000003E-2</v>
          </cell>
          <cell r="J1311">
            <v>9.7119999999999997</v>
          </cell>
          <cell r="K1311">
            <v>9.7119999999999997</v>
          </cell>
          <cell r="L1311">
            <v>1</v>
          </cell>
        </row>
        <row r="1312">
          <cell r="A1312" t="str">
            <v>MAR</v>
          </cell>
          <cell r="B1312" t="str">
            <v>BUM</v>
          </cell>
          <cell r="C1312" t="str">
            <v>1363000</v>
          </cell>
          <cell r="D1312" t="str">
            <v>255/55ZR18XLTL 109YN0 PZROSS</v>
          </cell>
          <cell r="E1312" t="str">
            <v>SUV</v>
          </cell>
          <cell r="F1312" t="str">
            <v>CAR/LT/MIRS</v>
          </cell>
          <cell r="G1312" t="str">
            <v>Pirelli</v>
          </cell>
          <cell r="H1312">
            <v>0.13900000000000001</v>
          </cell>
          <cell r="I1312">
            <v>1.2510000000000001</v>
          </cell>
          <cell r="J1312">
            <v>15.456000000000001</v>
          </cell>
          <cell r="K1312">
            <v>139.10400000000001</v>
          </cell>
          <cell r="L1312">
            <v>9</v>
          </cell>
        </row>
        <row r="1313">
          <cell r="A1313" t="str">
            <v>MAR</v>
          </cell>
          <cell r="B1313" t="str">
            <v>BUM</v>
          </cell>
          <cell r="C1313" t="str">
            <v>1494600</v>
          </cell>
          <cell r="D1313" t="str">
            <v>285/45ZR19TL 107WM+S (e) SC-ZEA</v>
          </cell>
          <cell r="E1313" t="str">
            <v>SUV</v>
          </cell>
          <cell r="F1313" t="str">
            <v>CAR/LT/MIRS</v>
          </cell>
          <cell r="G1313" t="str">
            <v>Pirelli</v>
          </cell>
          <cell r="H1313">
            <v>0.156</v>
          </cell>
          <cell r="I1313">
            <v>1.248</v>
          </cell>
          <cell r="J1313">
            <v>17.46</v>
          </cell>
          <cell r="K1313">
            <v>139.68</v>
          </cell>
          <cell r="L1313">
            <v>8</v>
          </cell>
        </row>
        <row r="1314">
          <cell r="A1314" t="str">
            <v>MAR</v>
          </cell>
          <cell r="B1314" t="str">
            <v>BUM</v>
          </cell>
          <cell r="C1314" t="str">
            <v>1582200</v>
          </cell>
          <cell r="D1314" t="str">
            <v>LT255/75R15TL109/105SRWM+S SC ATR</v>
          </cell>
          <cell r="E1314" t="str">
            <v>SUV</v>
          </cell>
          <cell r="F1314" t="str">
            <v>CAR/LT/MIRS</v>
          </cell>
          <cell r="G1314" t="str">
            <v>Pirelli</v>
          </cell>
          <cell r="H1314">
            <v>0.14899999999999999</v>
          </cell>
          <cell r="I1314">
            <v>0.29799999999999999</v>
          </cell>
          <cell r="J1314">
            <v>19.420000000000002</v>
          </cell>
          <cell r="K1314">
            <v>38.840000000000003</v>
          </cell>
          <cell r="L1314">
            <v>2</v>
          </cell>
        </row>
        <row r="1315">
          <cell r="A1315" t="str">
            <v>MAR</v>
          </cell>
          <cell r="B1315" t="str">
            <v>BUM</v>
          </cell>
          <cell r="C1315" t="str">
            <v>1472600</v>
          </cell>
          <cell r="D1315" t="str">
            <v>P195/60R14TL 86HM+S P6FOUR</v>
          </cell>
          <cell r="E1315" t="str">
            <v>H</v>
          </cell>
          <cell r="F1315" t="str">
            <v>CAR/LT/MIRS</v>
          </cell>
          <cell r="G1315" t="str">
            <v>Pirelli</v>
          </cell>
          <cell r="H1315">
            <v>6.8000000000000005E-2</v>
          </cell>
          <cell r="I1315">
            <v>3.1280000000000001</v>
          </cell>
          <cell r="J1315">
            <v>7.8609999999999998</v>
          </cell>
          <cell r="K1315">
            <v>361.60599999999999</v>
          </cell>
          <cell r="L1315">
            <v>46</v>
          </cell>
        </row>
        <row r="1316">
          <cell r="A1316" t="str">
            <v>MAR</v>
          </cell>
          <cell r="B1316" t="str">
            <v>BUM</v>
          </cell>
          <cell r="C1316" t="str">
            <v>1419900</v>
          </cell>
          <cell r="D1316" t="str">
            <v>P205/50R16TL 87HM+S P6FOUR</v>
          </cell>
          <cell r="E1316" t="str">
            <v>H</v>
          </cell>
          <cell r="F1316" t="str">
            <v>CAR/LT/MIRS</v>
          </cell>
          <cell r="G1316" t="str">
            <v>Pirelli</v>
          </cell>
          <cell r="H1316">
            <v>7.6999999999999999E-2</v>
          </cell>
          <cell r="I1316">
            <v>0.61599999999999999</v>
          </cell>
          <cell r="J1316">
            <v>9.3469999999999995</v>
          </cell>
          <cell r="K1316">
            <v>74.775999999999996</v>
          </cell>
          <cell r="L1316">
            <v>8</v>
          </cell>
        </row>
        <row r="1317">
          <cell r="A1317" t="str">
            <v>MAR</v>
          </cell>
          <cell r="B1317" t="str">
            <v>BUM</v>
          </cell>
          <cell r="C1317" t="str">
            <v>1387800</v>
          </cell>
          <cell r="D1317" t="str">
            <v>P205/60R15TL 91HM+S P6FOUR</v>
          </cell>
          <cell r="E1317" t="str">
            <v>H</v>
          </cell>
          <cell r="F1317" t="str">
            <v>CAR/LT/MIRS</v>
          </cell>
          <cell r="G1317" t="str">
            <v>Pirelli</v>
          </cell>
          <cell r="H1317">
            <v>8.1000000000000003E-2</v>
          </cell>
          <cell r="I1317">
            <v>1.5390000000000001</v>
          </cell>
          <cell r="J1317">
            <v>8.8179999999999996</v>
          </cell>
          <cell r="K1317">
            <v>167.542</v>
          </cell>
          <cell r="L1317">
            <v>19</v>
          </cell>
        </row>
        <row r="1318">
          <cell r="A1318" t="str">
            <v>MAR</v>
          </cell>
          <cell r="B1318" t="str">
            <v>BUM</v>
          </cell>
          <cell r="C1318" t="str">
            <v>1450100</v>
          </cell>
          <cell r="D1318" t="str">
            <v>P205/60R16TL 92HM+S P6FOUR</v>
          </cell>
          <cell r="E1318" t="str">
            <v>H</v>
          </cell>
          <cell r="F1318" t="str">
            <v>CAR/LT/MIRS</v>
          </cell>
          <cell r="G1318" t="str">
            <v>Pirelli</v>
          </cell>
          <cell r="H1318">
            <v>8.6999999999999994E-2</v>
          </cell>
          <cell r="I1318">
            <v>1.827</v>
          </cell>
          <cell r="J1318">
            <v>9.4049999999999994</v>
          </cell>
          <cell r="K1318">
            <v>197.505</v>
          </cell>
          <cell r="L1318">
            <v>21</v>
          </cell>
        </row>
        <row r="1319">
          <cell r="A1319" t="str">
            <v>MAR</v>
          </cell>
          <cell r="B1319" t="str">
            <v>BUM</v>
          </cell>
          <cell r="C1319" t="str">
            <v>1616400</v>
          </cell>
          <cell r="D1319" t="str">
            <v>P255/70R16TL 109TRW M+S SC ATR</v>
          </cell>
          <cell r="E1319" t="str">
            <v>SUV</v>
          </cell>
          <cell r="F1319" t="str">
            <v>CAR/LT/MIRS</v>
          </cell>
          <cell r="G1319" t="str">
            <v>Pirelli</v>
          </cell>
          <cell r="H1319">
            <v>0.14899999999999999</v>
          </cell>
          <cell r="I1319">
            <v>0.59599999999999997</v>
          </cell>
          <cell r="J1319">
            <v>18.324999999999999</v>
          </cell>
          <cell r="K1319">
            <v>73.3</v>
          </cell>
          <cell r="L1319">
            <v>4</v>
          </cell>
        </row>
        <row r="1320">
          <cell r="A1320" t="str">
            <v>MAR</v>
          </cell>
          <cell r="B1320" t="str">
            <v>BUM</v>
          </cell>
          <cell r="C1320" t="str">
            <v>1442800</v>
          </cell>
          <cell r="D1320" t="str">
            <v>P265/70R15TL 112HRB(A) SC-STR</v>
          </cell>
          <cell r="E1320" t="str">
            <v>SUV</v>
          </cell>
          <cell r="F1320" t="str">
            <v>CAR/LT/MIRS</v>
          </cell>
          <cell r="G1320" t="str">
            <v>Pirelli</v>
          </cell>
          <cell r="H1320">
            <v>0.15</v>
          </cell>
          <cell r="I1320">
            <v>3</v>
          </cell>
          <cell r="J1320">
            <v>17.57</v>
          </cell>
          <cell r="K1320">
            <v>351.4</v>
          </cell>
          <cell r="L1320">
            <v>20</v>
          </cell>
        </row>
        <row r="1321">
          <cell r="A1321" t="str">
            <v>MAR</v>
          </cell>
          <cell r="B1321" t="str">
            <v>BUM</v>
          </cell>
          <cell r="C1321" t="str">
            <v>1413800</v>
          </cell>
          <cell r="D1321" t="str">
            <v>P275/70R16TL 114HRB M+S SC-STR</v>
          </cell>
          <cell r="E1321" t="str">
            <v>SUV</v>
          </cell>
          <cell r="F1321" t="str">
            <v>CAR/LT/MIRS</v>
          </cell>
          <cell r="G1321" t="str">
            <v>Pirelli</v>
          </cell>
          <cell r="H1321">
            <v>0.17200000000000001</v>
          </cell>
          <cell r="I1321">
            <v>0.51600000000000001</v>
          </cell>
          <cell r="J1321">
            <v>19.088000000000001</v>
          </cell>
          <cell r="K1321">
            <v>57.264000000000003</v>
          </cell>
          <cell r="L1321">
            <v>3</v>
          </cell>
        </row>
        <row r="1322">
          <cell r="A1322" t="str">
            <v>MAR</v>
          </cell>
          <cell r="B1322" t="str">
            <v>ROMANIA</v>
          </cell>
          <cell r="C1322" t="str">
            <v>0980300</v>
          </cell>
          <cell r="D1322" t="str">
            <v>165/65R13TL 77T C.SPID</v>
          </cell>
          <cell r="E1322" t="str">
            <v>T</v>
          </cell>
          <cell r="F1322" t="str">
            <v>CAR/LT/MIRS</v>
          </cell>
          <cell r="G1322" t="str">
            <v>Ceat</v>
          </cell>
          <cell r="H1322">
            <v>4.9000000000000002E-2</v>
          </cell>
          <cell r="I1322">
            <v>4.9000000000000002E-2</v>
          </cell>
          <cell r="J1322">
            <v>5.68</v>
          </cell>
          <cell r="K1322">
            <v>5.68</v>
          </cell>
          <cell r="L1322">
            <v>1</v>
          </cell>
        </row>
        <row r="1323">
          <cell r="A1323" t="str">
            <v>MAR</v>
          </cell>
          <cell r="B1323" t="str">
            <v>ROMANIA</v>
          </cell>
          <cell r="C1323" t="str">
            <v>1051700</v>
          </cell>
          <cell r="D1323" t="str">
            <v>195/60R15TL 88H C.TORN</v>
          </cell>
          <cell r="E1323" t="str">
            <v>H</v>
          </cell>
          <cell r="F1323" t="str">
            <v>CAR/LT/MIRS</v>
          </cell>
          <cell r="G1323" t="str">
            <v>Ceat</v>
          </cell>
          <cell r="H1323">
            <v>7.3999999999999996E-2</v>
          </cell>
          <cell r="I1323">
            <v>7.3999999999999996E-2</v>
          </cell>
          <cell r="J1323">
            <v>9.1310000000000002</v>
          </cell>
          <cell r="K1323">
            <v>9.1310000000000002</v>
          </cell>
          <cell r="L1323">
            <v>1</v>
          </cell>
        </row>
        <row r="1324">
          <cell r="A1324" t="str">
            <v>MAR</v>
          </cell>
          <cell r="B1324" t="str">
            <v>ROMANIA</v>
          </cell>
          <cell r="C1324" t="str">
            <v>0949300</v>
          </cell>
          <cell r="D1324" t="str">
            <v>145/80R13TL 75T P3000</v>
          </cell>
          <cell r="E1324" t="str">
            <v>T</v>
          </cell>
          <cell r="F1324" t="str">
            <v>CAR/LT/MIRS</v>
          </cell>
          <cell r="G1324" t="str">
            <v>Pirelli</v>
          </cell>
          <cell r="H1324">
            <v>4.5999999999999999E-2</v>
          </cell>
          <cell r="I1324">
            <v>0.36799999999999999</v>
          </cell>
          <cell r="J1324">
            <v>5.6070000000000002</v>
          </cell>
          <cell r="K1324">
            <v>44.856000000000002</v>
          </cell>
          <cell r="L1324">
            <v>8</v>
          </cell>
        </row>
        <row r="1325">
          <cell r="A1325" t="str">
            <v>MAR</v>
          </cell>
          <cell r="B1325" t="str">
            <v>ROMANIA</v>
          </cell>
          <cell r="C1325" t="str">
            <v>0913700</v>
          </cell>
          <cell r="D1325" t="str">
            <v>165/70R13TL 79T P3000E</v>
          </cell>
          <cell r="E1325" t="str">
            <v>T</v>
          </cell>
          <cell r="F1325" t="str">
            <v>CAR/LT/MIRS</v>
          </cell>
          <cell r="G1325" t="str">
            <v>Pirelli</v>
          </cell>
          <cell r="H1325">
            <v>5.1999999999999998E-2</v>
          </cell>
          <cell r="I1325">
            <v>3.536</v>
          </cell>
          <cell r="J1325">
            <v>5.9409999999999998</v>
          </cell>
          <cell r="K1325">
            <v>403.988</v>
          </cell>
          <cell r="L1325">
            <v>68</v>
          </cell>
        </row>
        <row r="1326">
          <cell r="A1326" t="str">
            <v>MAR</v>
          </cell>
          <cell r="B1326" t="str">
            <v>ROMANIA</v>
          </cell>
          <cell r="C1326" t="str">
            <v>0982400</v>
          </cell>
          <cell r="D1326" t="str">
            <v>175/50R14TL 74V P6000</v>
          </cell>
          <cell r="E1326" t="str">
            <v>V</v>
          </cell>
          <cell r="F1326" t="str">
            <v>CAR/LT/MIRS</v>
          </cell>
          <cell r="G1326" t="str">
            <v>Pirelli</v>
          </cell>
          <cell r="H1326">
            <v>4.9000000000000002E-2</v>
          </cell>
          <cell r="I1326">
            <v>0.39200000000000002</v>
          </cell>
          <cell r="J1326">
            <v>7.8</v>
          </cell>
          <cell r="K1326">
            <v>62.4</v>
          </cell>
          <cell r="L1326">
            <v>8</v>
          </cell>
        </row>
        <row r="1327">
          <cell r="A1327" t="str">
            <v>MAR</v>
          </cell>
          <cell r="B1327" t="str">
            <v>ROMANIA</v>
          </cell>
          <cell r="C1327" t="str">
            <v>1640900</v>
          </cell>
          <cell r="D1327" t="str">
            <v>175/65R14TL 82H PDRAGN</v>
          </cell>
          <cell r="E1327" t="str">
            <v>H</v>
          </cell>
          <cell r="F1327" t="str">
            <v>CAR/LT/MIRS</v>
          </cell>
          <cell r="G1327" t="str">
            <v>Pirelli</v>
          </cell>
          <cell r="H1327">
            <v>0.06</v>
          </cell>
          <cell r="I1327">
            <v>6.48</v>
          </cell>
          <cell r="J1327">
            <v>6.8</v>
          </cell>
          <cell r="K1327">
            <v>734.4</v>
          </cell>
          <cell r="L1327">
            <v>108</v>
          </cell>
        </row>
        <row r="1328">
          <cell r="A1328" t="str">
            <v>MAR</v>
          </cell>
          <cell r="B1328" t="str">
            <v>ROMANIA</v>
          </cell>
          <cell r="C1328" t="str">
            <v>1162900</v>
          </cell>
          <cell r="D1328" t="str">
            <v>175/70R13TL 82TM+S P2500</v>
          </cell>
          <cell r="E1328" t="str">
            <v>T</v>
          </cell>
          <cell r="F1328" t="str">
            <v>CAR/LT/MIRS</v>
          </cell>
          <cell r="G1328" t="str">
            <v>Pirelli</v>
          </cell>
          <cell r="H1328">
            <v>5.8000000000000003E-2</v>
          </cell>
          <cell r="I1328">
            <v>3.6540000000000004</v>
          </cell>
          <cell r="J1328">
            <v>6.8559999999999999</v>
          </cell>
          <cell r="K1328">
            <v>431.928</v>
          </cell>
          <cell r="L1328">
            <v>63</v>
          </cell>
        </row>
        <row r="1329">
          <cell r="A1329" t="str">
            <v>MAR</v>
          </cell>
          <cell r="B1329" t="str">
            <v>ROMANIA</v>
          </cell>
          <cell r="C1329" t="str">
            <v>1178600</v>
          </cell>
          <cell r="D1329" t="str">
            <v>195/60R15TL 88V P 7</v>
          </cell>
          <cell r="E1329" t="str">
            <v>V</v>
          </cell>
          <cell r="F1329" t="str">
            <v>CAR/LT/MIRS</v>
          </cell>
          <cell r="G1329" t="str">
            <v>Pirelli</v>
          </cell>
          <cell r="H1329">
            <v>7.3999999999999996E-2</v>
          </cell>
          <cell r="I1329">
            <v>0.66599999999999993</v>
          </cell>
          <cell r="J1329">
            <v>8.5689999999999991</v>
          </cell>
          <cell r="K1329">
            <v>77.120999999999995</v>
          </cell>
          <cell r="L1329">
            <v>9</v>
          </cell>
        </row>
        <row r="1330">
          <cell r="A1330" t="str">
            <v>MAR</v>
          </cell>
          <cell r="B1330" t="str">
            <v>ROMANIA</v>
          </cell>
          <cell r="C1330" t="str">
            <v>1178300</v>
          </cell>
          <cell r="D1330" t="str">
            <v>195/65R15TL 91V P 7</v>
          </cell>
          <cell r="E1330" t="str">
            <v>V</v>
          </cell>
          <cell r="F1330" t="str">
            <v>CAR/LT/MIRS</v>
          </cell>
          <cell r="G1330" t="str">
            <v>Pirelli</v>
          </cell>
          <cell r="H1330">
            <v>7.9000000000000001E-2</v>
          </cell>
          <cell r="I1330">
            <v>1.1060000000000001</v>
          </cell>
          <cell r="J1330">
            <v>9.1170000000000009</v>
          </cell>
          <cell r="K1330">
            <v>127.63800000000001</v>
          </cell>
          <cell r="L1330">
            <v>14</v>
          </cell>
        </row>
        <row r="1331">
          <cell r="A1331" t="str">
            <v>MAR</v>
          </cell>
          <cell r="B1331" t="str">
            <v>ROMANIA</v>
          </cell>
          <cell r="C1331" t="str">
            <v>1567900</v>
          </cell>
          <cell r="D1331" t="str">
            <v>195/70R15CTL 104/102R(97T) CIT.WP</v>
          </cell>
          <cell r="E1331" t="str">
            <v>VAN</v>
          </cell>
          <cell r="F1331" t="str">
            <v>CAR/LT/MIRS</v>
          </cell>
          <cell r="G1331" t="str">
            <v>Pirelli</v>
          </cell>
          <cell r="H1331">
            <v>8.3000000000000004E-2</v>
          </cell>
          <cell r="I1331">
            <v>8.3000000000000004E-2</v>
          </cell>
          <cell r="J1331">
            <v>13.2</v>
          </cell>
          <cell r="K1331">
            <v>13.2</v>
          </cell>
          <cell r="L1331">
            <v>1</v>
          </cell>
        </row>
        <row r="1332">
          <cell r="A1332" t="str">
            <v>MAR</v>
          </cell>
          <cell r="B1332" t="str">
            <v>ROMANIA</v>
          </cell>
          <cell r="C1332" t="str">
            <v>1575400</v>
          </cell>
          <cell r="D1332" t="str">
            <v>195/75R16CTL 107/105R CHRONO</v>
          </cell>
          <cell r="E1332" t="str">
            <v>VAN</v>
          </cell>
          <cell r="F1332" t="str">
            <v>CAR/LT/MIRS</v>
          </cell>
          <cell r="G1332" t="str">
            <v>Pirelli</v>
          </cell>
          <cell r="H1332">
            <v>9.5000000000000001E-2</v>
          </cell>
          <cell r="I1332">
            <v>0.38</v>
          </cell>
          <cell r="J1332">
            <v>14.657999999999999</v>
          </cell>
          <cell r="K1332">
            <v>58.631999999999998</v>
          </cell>
          <cell r="L1332">
            <v>4</v>
          </cell>
        </row>
        <row r="1333">
          <cell r="A1333" t="str">
            <v>MAR</v>
          </cell>
          <cell r="B1333" t="str">
            <v>ROMANIA</v>
          </cell>
          <cell r="C1333" t="str">
            <v>1520700</v>
          </cell>
          <cell r="D1333" t="str">
            <v>205/45ZR16TL 83W PDRAGN</v>
          </cell>
          <cell r="E1333" t="str">
            <v>W Y ZR</v>
          </cell>
          <cell r="F1333" t="str">
            <v>CAR/LT/MIRS</v>
          </cell>
          <cell r="G1333" t="str">
            <v>Pirelli</v>
          </cell>
          <cell r="H1333">
            <v>7.1999999999999995E-2</v>
          </cell>
          <cell r="I1333">
            <v>0.28799999999999998</v>
          </cell>
          <cell r="J1333">
            <v>8.7720000000000002</v>
          </cell>
          <cell r="K1333">
            <v>35.088000000000001</v>
          </cell>
          <cell r="L1333">
            <v>4</v>
          </cell>
        </row>
        <row r="1334">
          <cell r="A1334" t="str">
            <v>MAR</v>
          </cell>
          <cell r="B1334" t="str">
            <v>ROMANIA</v>
          </cell>
          <cell r="C1334" t="str">
            <v>1178900</v>
          </cell>
          <cell r="D1334" t="str">
            <v>205/60R16TL 92V P 7</v>
          </cell>
          <cell r="E1334" t="str">
            <v>V</v>
          </cell>
          <cell r="F1334" t="str">
            <v>CAR/LT/MIRS</v>
          </cell>
          <cell r="G1334" t="str">
            <v>Pirelli</v>
          </cell>
          <cell r="H1334">
            <v>8.6999999999999994E-2</v>
          </cell>
          <cell r="I1334">
            <v>0.69599999999999995</v>
          </cell>
          <cell r="J1334">
            <v>9.2159999999999993</v>
          </cell>
          <cell r="K1334">
            <v>73.727999999999994</v>
          </cell>
          <cell r="L1334">
            <v>8</v>
          </cell>
        </row>
        <row r="1335">
          <cell r="A1335" t="str">
            <v>MAR</v>
          </cell>
          <cell r="B1335" t="str">
            <v>ROMANIA</v>
          </cell>
          <cell r="C1335" t="str">
            <v>0831600</v>
          </cell>
          <cell r="D1335" t="str">
            <v>205/80R16REINFTL 104TRB SC-S/T</v>
          </cell>
          <cell r="E1335" t="str">
            <v>SUV</v>
          </cell>
          <cell r="F1335" t="str">
            <v>CAR/LT/MIRS</v>
          </cell>
          <cell r="G1335" t="str">
            <v>Pirelli</v>
          </cell>
          <cell r="H1335">
            <v>0.111</v>
          </cell>
          <cell r="I1335">
            <v>2.7749999999999999</v>
          </cell>
          <cell r="J1335">
            <v>14.500999999999999</v>
          </cell>
          <cell r="K1335">
            <v>362.52499999999998</v>
          </cell>
          <cell r="L1335">
            <v>25</v>
          </cell>
        </row>
        <row r="1336">
          <cell r="A1336" t="str">
            <v>MAR</v>
          </cell>
          <cell r="B1336" t="str">
            <v>ROMANIA</v>
          </cell>
          <cell r="C1336" t="str">
            <v>1504100</v>
          </cell>
          <cell r="D1336" t="str">
            <v>225/45R17TL 91W(nolbl)MO PZROSS</v>
          </cell>
          <cell r="E1336" t="str">
            <v>W Y ZR</v>
          </cell>
          <cell r="F1336" t="str">
            <v>CAR/LT/MIRS</v>
          </cell>
          <cell r="G1336" t="str">
            <v>Pirelli</v>
          </cell>
          <cell r="H1336">
            <v>9.0999999999999998E-2</v>
          </cell>
          <cell r="I1336">
            <v>0.72799999999999998</v>
          </cell>
          <cell r="J1336">
            <v>9.9030000000000005</v>
          </cell>
          <cell r="K1336">
            <v>79.224000000000004</v>
          </cell>
          <cell r="L1336">
            <v>8</v>
          </cell>
        </row>
        <row r="1337">
          <cell r="A1337" t="str">
            <v>MAR</v>
          </cell>
          <cell r="B1337" t="str">
            <v>ROMANIA</v>
          </cell>
          <cell r="C1337" t="str">
            <v>0891100</v>
          </cell>
          <cell r="D1337" t="str">
            <v>285/40ZR17TL 100Y PZEROA</v>
          </cell>
          <cell r="E1337" t="str">
            <v>W Y ZR</v>
          </cell>
          <cell r="F1337" t="str">
            <v>CAR/LT/MIRS</v>
          </cell>
          <cell r="G1337" t="str">
            <v>Pirelli</v>
          </cell>
          <cell r="H1337">
            <v>0.124</v>
          </cell>
          <cell r="I1337">
            <v>0.124</v>
          </cell>
          <cell r="J1337">
            <v>13.46</v>
          </cell>
          <cell r="K1337">
            <v>13.46</v>
          </cell>
          <cell r="L1337">
            <v>1</v>
          </cell>
        </row>
        <row r="1338">
          <cell r="A1338" t="str">
            <v>MAR</v>
          </cell>
          <cell r="B1338" t="str">
            <v>ROMANIA</v>
          </cell>
          <cell r="C1338" t="str">
            <v>0988100</v>
          </cell>
          <cell r="D1338" t="str">
            <v>285/60R18TL 116VM+S SC-ZER</v>
          </cell>
          <cell r="E1338" t="str">
            <v>SUV</v>
          </cell>
          <cell r="F1338" t="str">
            <v>CAR/LT/MIRS</v>
          </cell>
          <cell r="G1338" t="str">
            <v>Pirelli</v>
          </cell>
          <cell r="H1338">
            <v>0.18200000000000002</v>
          </cell>
          <cell r="I1338">
            <v>0.54600000000000004</v>
          </cell>
          <cell r="J1338">
            <v>19.725999999999999</v>
          </cell>
          <cell r="K1338">
            <v>59.177999999999997</v>
          </cell>
          <cell r="L1338">
            <v>3</v>
          </cell>
        </row>
        <row r="1339">
          <cell r="A1339" t="str">
            <v>MAR</v>
          </cell>
          <cell r="B1339" t="str">
            <v>ROMANIA</v>
          </cell>
          <cell r="C1339" t="str">
            <v>1443900</v>
          </cell>
          <cell r="D1339" t="str">
            <v>P245/65R17TL 107HRB(A) SC-STR</v>
          </cell>
          <cell r="E1339" t="str">
            <v>SUV</v>
          </cell>
          <cell r="F1339" t="str">
            <v>CAR/LT/MIRS</v>
          </cell>
          <cell r="G1339" t="str">
            <v>Pirelli</v>
          </cell>
          <cell r="H1339">
            <v>0.13800000000000001</v>
          </cell>
          <cell r="I1339">
            <v>0.13800000000000001</v>
          </cell>
          <cell r="J1339">
            <v>16.715</v>
          </cell>
          <cell r="K1339">
            <v>16.715</v>
          </cell>
          <cell r="L1339">
            <v>1</v>
          </cell>
        </row>
        <row r="1340">
          <cell r="A1340" t="str">
            <v>MAR</v>
          </cell>
          <cell r="B1340" t="str">
            <v>ROMANIA</v>
          </cell>
          <cell r="C1340" t="str">
            <v>1443700</v>
          </cell>
          <cell r="D1340" t="str">
            <v>P255/75R17TL 113TRB(A) SC-STR</v>
          </cell>
          <cell r="E1340" t="str">
            <v>SUV</v>
          </cell>
          <cell r="F1340" t="str">
            <v>CAR/LT/MIRS</v>
          </cell>
          <cell r="G1340" t="str">
            <v>Pirelli</v>
          </cell>
          <cell r="H1340">
            <v>0.16900000000000001</v>
          </cell>
          <cell r="I1340">
            <v>0.67600000000000005</v>
          </cell>
          <cell r="J1340">
            <v>18.257999999999999</v>
          </cell>
          <cell r="K1340">
            <v>73.031999999999996</v>
          </cell>
          <cell r="L1340">
            <v>4</v>
          </cell>
        </row>
        <row r="1341">
          <cell r="A1341" t="str">
            <v>MAR</v>
          </cell>
          <cell r="B1341" t="str">
            <v>ROMANIA</v>
          </cell>
          <cell r="C1341" t="str">
            <v>1442800</v>
          </cell>
          <cell r="D1341" t="str">
            <v>P265/70R15TL 112HRB(A) SC-STR</v>
          </cell>
          <cell r="E1341" t="str">
            <v>SUV</v>
          </cell>
          <cell r="F1341" t="str">
            <v>CAR/LT/MIRS</v>
          </cell>
          <cell r="G1341" t="str">
            <v>Pirelli</v>
          </cell>
          <cell r="H1341">
            <v>0.15</v>
          </cell>
          <cell r="I1341">
            <v>3</v>
          </cell>
          <cell r="J1341">
            <v>17.57</v>
          </cell>
          <cell r="K1341">
            <v>351.4</v>
          </cell>
          <cell r="L1341">
            <v>20</v>
          </cell>
        </row>
        <row r="1342">
          <cell r="A1342" t="str">
            <v>MAR</v>
          </cell>
          <cell r="B1342" t="str">
            <v>ROMANIA</v>
          </cell>
          <cell r="C1342" t="str">
            <v>1206900</v>
          </cell>
          <cell r="D1342" t="str">
            <v>10R22.5TL 144/142M LS97</v>
          </cell>
          <cell r="E1342" t="str">
            <v>STANDARD =&gt; 19.5</v>
          </cell>
          <cell r="F1342" t="str">
            <v>M+H TRUCK</v>
          </cell>
          <cell r="G1342" t="str">
            <v>Pirelli</v>
          </cell>
          <cell r="H1342">
            <v>0.29599999999999999</v>
          </cell>
          <cell r="I1342">
            <v>4.7359999999999998</v>
          </cell>
          <cell r="J1342">
            <v>52.082000000000001</v>
          </cell>
          <cell r="K1342">
            <v>833.31200000000001</v>
          </cell>
          <cell r="L1342">
            <v>16</v>
          </cell>
        </row>
        <row r="1343">
          <cell r="A1343" t="str">
            <v>MAR</v>
          </cell>
          <cell r="B1343" t="str">
            <v>ROMANIA</v>
          </cell>
          <cell r="C1343" t="str">
            <v>0806000</v>
          </cell>
          <cell r="D1343" t="str">
            <v>11.00R20PLUSTT 150/146K 16 AT75</v>
          </cell>
          <cell r="E1343" t="str">
            <v>TUBE TYPE</v>
          </cell>
          <cell r="F1343" t="str">
            <v>M+H TRUCK</v>
          </cell>
          <cell r="G1343" t="str">
            <v>Pirelli</v>
          </cell>
          <cell r="H1343">
            <v>0.318</v>
          </cell>
          <cell r="I1343">
            <v>0.63600000000000001</v>
          </cell>
          <cell r="J1343">
            <v>65.959999999999994</v>
          </cell>
          <cell r="K1343">
            <v>131.91999999999999</v>
          </cell>
          <cell r="L1343">
            <v>2</v>
          </cell>
        </row>
        <row r="1344">
          <cell r="A1344" t="str">
            <v>MAR</v>
          </cell>
          <cell r="B1344" t="str">
            <v>BUM</v>
          </cell>
          <cell r="C1344" t="str">
            <v>0960100</v>
          </cell>
          <cell r="D1344" t="str">
            <v>215/75R16REINFTL 107T SC-S/T</v>
          </cell>
          <cell r="E1344" t="str">
            <v>SUV</v>
          </cell>
          <cell r="F1344" t="str">
            <v>CAR/LT/MIRS</v>
          </cell>
          <cell r="G1344" t="str">
            <v>Pirelli</v>
          </cell>
          <cell r="H1344">
            <v>0.114</v>
          </cell>
          <cell r="I1344">
            <v>0.22800000000000001</v>
          </cell>
          <cell r="J1344">
            <v>14.327999999999999</v>
          </cell>
          <cell r="K1344">
            <v>28.655999999999999</v>
          </cell>
          <cell r="L1344">
            <v>2</v>
          </cell>
        </row>
        <row r="1345">
          <cell r="A1345" t="str">
            <v>MAR</v>
          </cell>
          <cell r="B1345" t="str">
            <v>BUM</v>
          </cell>
          <cell r="C1345" t="str">
            <v>1395000</v>
          </cell>
          <cell r="D1345" t="str">
            <v>225/55R17TL 97HRB M+S SC-STR</v>
          </cell>
          <cell r="E1345" t="str">
            <v>SUV</v>
          </cell>
          <cell r="F1345" t="str">
            <v>CAR/LT/MIRS</v>
          </cell>
          <cell r="G1345" t="str">
            <v>Pirelli</v>
          </cell>
          <cell r="H1345">
            <v>0.104</v>
          </cell>
          <cell r="I1345">
            <v>0.104</v>
          </cell>
          <cell r="J1345">
            <v>11.75</v>
          </cell>
          <cell r="K1345">
            <v>11.75</v>
          </cell>
          <cell r="L1345">
            <v>1</v>
          </cell>
        </row>
        <row r="1346">
          <cell r="A1346" t="str">
            <v>MAR</v>
          </cell>
          <cell r="B1346" t="str">
            <v>BUM</v>
          </cell>
          <cell r="C1346" t="str">
            <v>1333500</v>
          </cell>
          <cell r="D1346" t="str">
            <v>245/55R17TL 102W(no lbl)(*)PZROSS</v>
          </cell>
          <cell r="E1346" t="str">
            <v>W Y ZR</v>
          </cell>
          <cell r="F1346" t="str">
            <v>CAR/LT/MIRS</v>
          </cell>
          <cell r="G1346" t="str">
            <v>Pirelli</v>
          </cell>
          <cell r="H1346">
            <v>0.12</v>
          </cell>
          <cell r="I1346">
            <v>0.12</v>
          </cell>
          <cell r="J1346">
            <v>12.743</v>
          </cell>
          <cell r="K1346">
            <v>12.743</v>
          </cell>
          <cell r="L1346">
            <v>1</v>
          </cell>
        </row>
        <row r="1347">
          <cell r="A1347" t="str">
            <v>MAR</v>
          </cell>
          <cell r="B1347" t="str">
            <v>BUM</v>
          </cell>
          <cell r="C1347" t="str">
            <v>1464000</v>
          </cell>
          <cell r="D1347" t="str">
            <v>265/35ZR18TL(93Y) PZERON</v>
          </cell>
          <cell r="E1347" t="str">
            <v>W Y ZR</v>
          </cell>
          <cell r="F1347" t="str">
            <v>CAR/LT/MIRS</v>
          </cell>
          <cell r="G1347" t="str">
            <v>Pirelli</v>
          </cell>
          <cell r="H1347">
            <v>0.109</v>
          </cell>
          <cell r="I1347">
            <v>0.218</v>
          </cell>
          <cell r="J1347">
            <v>12.786</v>
          </cell>
          <cell r="K1347">
            <v>25.571999999999999</v>
          </cell>
          <cell r="L1347">
            <v>2</v>
          </cell>
        </row>
        <row r="1348">
          <cell r="A1348" t="str">
            <v>MAR</v>
          </cell>
          <cell r="B1348" t="str">
            <v>BUM</v>
          </cell>
          <cell r="C1348" t="str">
            <v>1219200</v>
          </cell>
          <cell r="D1348" t="str">
            <v>265/70R16TL 112TRBL SC-ICE</v>
          </cell>
          <cell r="E1348" t="str">
            <v>SUV</v>
          </cell>
          <cell r="F1348" t="str">
            <v>CAR/LT/MIRS</v>
          </cell>
          <cell r="G1348" t="str">
            <v>Pirelli</v>
          </cell>
          <cell r="H1348">
            <v>0.16</v>
          </cell>
          <cell r="I1348">
            <v>1.92</v>
          </cell>
          <cell r="J1348">
            <v>18.32</v>
          </cell>
          <cell r="K1348">
            <v>219.84</v>
          </cell>
          <cell r="L1348">
            <v>12</v>
          </cell>
        </row>
        <row r="1349">
          <cell r="A1349" t="str">
            <v>MAR</v>
          </cell>
          <cell r="B1349" t="str">
            <v>BUM</v>
          </cell>
          <cell r="C1349" t="str">
            <v>1486700</v>
          </cell>
          <cell r="D1349" t="str">
            <v>275/40R19TL101Y(nolbl)(*)PZROSS</v>
          </cell>
          <cell r="E1349" t="str">
            <v>W Y ZR</v>
          </cell>
          <cell r="F1349" t="str">
            <v>CAR/LT/MIRS</v>
          </cell>
          <cell r="G1349" t="str">
            <v>Pirelli</v>
          </cell>
          <cell r="H1349">
            <v>0.13600000000000001</v>
          </cell>
          <cell r="I1349">
            <v>0.13600000000000001</v>
          </cell>
          <cell r="J1349">
            <v>13.608000000000001</v>
          </cell>
          <cell r="K1349">
            <v>13.608000000000001</v>
          </cell>
          <cell r="L1349">
            <v>1</v>
          </cell>
        </row>
        <row r="1350">
          <cell r="A1350" t="str">
            <v>MAR</v>
          </cell>
          <cell r="B1350" t="str">
            <v>BUM</v>
          </cell>
          <cell r="C1350" t="str">
            <v>1587000</v>
          </cell>
          <cell r="D1350" t="str">
            <v>275/40ZR19XLTL (105Y)(B1) PZROSS</v>
          </cell>
          <cell r="E1350" t="str">
            <v>W Y ZR</v>
          </cell>
          <cell r="F1350" t="str">
            <v>CAR/LT/MIRS</v>
          </cell>
          <cell r="G1350" t="str">
            <v>Pirelli</v>
          </cell>
          <cell r="H1350">
            <v>0.13600000000000001</v>
          </cell>
          <cell r="I1350">
            <v>0.27200000000000002</v>
          </cell>
          <cell r="J1350">
            <v>13.762</v>
          </cell>
          <cell r="K1350">
            <v>27.524000000000001</v>
          </cell>
          <cell r="L1350">
            <v>2</v>
          </cell>
        </row>
        <row r="1351">
          <cell r="A1351" t="str">
            <v>MAR</v>
          </cell>
          <cell r="B1351" t="str">
            <v>BUM</v>
          </cell>
          <cell r="C1351" t="str">
            <v>1237800</v>
          </cell>
          <cell r="D1351" t="str">
            <v>285/35R18TL 97W(nolbl) PZROSS</v>
          </cell>
          <cell r="E1351" t="str">
            <v>W Y ZR</v>
          </cell>
          <cell r="F1351" t="str">
            <v>CAR/LT/MIRS</v>
          </cell>
          <cell r="G1351" t="str">
            <v>Pirelli</v>
          </cell>
          <cell r="H1351">
            <v>0.123</v>
          </cell>
          <cell r="I1351">
            <v>0.123</v>
          </cell>
          <cell r="J1351">
            <v>11.724</v>
          </cell>
          <cell r="K1351">
            <v>11.724</v>
          </cell>
          <cell r="L1351">
            <v>1</v>
          </cell>
        </row>
        <row r="1352">
          <cell r="A1352" t="str">
            <v>MAR</v>
          </cell>
          <cell r="B1352" t="str">
            <v>BUM</v>
          </cell>
          <cell r="C1352" t="str">
            <v>0988100</v>
          </cell>
          <cell r="D1352" t="str">
            <v>285/60R18TL 116VM+S SC-ZER</v>
          </cell>
          <cell r="E1352" t="str">
            <v>SUV</v>
          </cell>
          <cell r="F1352" t="str">
            <v>CAR/LT/MIRS</v>
          </cell>
          <cell r="G1352" t="str">
            <v>Pirelli</v>
          </cell>
          <cell r="H1352">
            <v>0.182</v>
          </cell>
          <cell r="I1352">
            <v>0.72799999999999998</v>
          </cell>
          <cell r="J1352">
            <v>19.725999999999999</v>
          </cell>
          <cell r="K1352">
            <v>78.903999999999996</v>
          </cell>
          <cell r="L1352">
            <v>4</v>
          </cell>
        </row>
        <row r="1353">
          <cell r="A1353" t="str">
            <v>MAR</v>
          </cell>
          <cell r="B1353" t="str">
            <v>BUM</v>
          </cell>
          <cell r="C1353" t="str">
            <v>1442300</v>
          </cell>
          <cell r="D1353" t="str">
            <v>LT265/75R16TL 123/120RRB(A)SC-STR</v>
          </cell>
          <cell r="E1353" t="str">
            <v>SUV</v>
          </cell>
          <cell r="F1353" t="str">
            <v>CAR/LT/MIRS</v>
          </cell>
          <cell r="G1353" t="str">
            <v>Pirelli</v>
          </cell>
          <cell r="H1353">
            <v>0.17100000000000001</v>
          </cell>
          <cell r="I1353">
            <v>0.34200000000000003</v>
          </cell>
          <cell r="J1353">
            <v>21.524000000000001</v>
          </cell>
          <cell r="K1353">
            <v>43.048000000000002</v>
          </cell>
          <cell r="L1353">
            <v>2</v>
          </cell>
        </row>
        <row r="1354">
          <cell r="A1354" t="str">
            <v>MAR</v>
          </cell>
          <cell r="B1354" t="str">
            <v>BUM</v>
          </cell>
          <cell r="C1354" t="str">
            <v>0703500</v>
          </cell>
          <cell r="D1354" t="str">
            <v>P175/70R14TL 84T P400 A</v>
          </cell>
          <cell r="E1354" t="str">
            <v>T</v>
          </cell>
          <cell r="F1354" t="str">
            <v>CAR/LT/MIRS</v>
          </cell>
          <cell r="G1354" t="str">
            <v>Pirelli</v>
          </cell>
          <cell r="H1354">
            <v>6.3E-2</v>
          </cell>
          <cell r="I1354">
            <v>0.504</v>
          </cell>
          <cell r="J1354">
            <v>7.58</v>
          </cell>
          <cell r="K1354">
            <v>60.64</v>
          </cell>
          <cell r="L1354">
            <v>8</v>
          </cell>
        </row>
        <row r="1355">
          <cell r="A1355" t="str">
            <v>MAR</v>
          </cell>
          <cell r="B1355" t="str">
            <v>BUM</v>
          </cell>
          <cell r="C1355" t="str">
            <v>1412900</v>
          </cell>
          <cell r="D1355" t="str">
            <v>P185/65R14TL 86T P400 A</v>
          </cell>
          <cell r="E1355" t="str">
            <v>T</v>
          </cell>
          <cell r="F1355" t="str">
            <v>CAR/LT/MIRS</v>
          </cell>
          <cell r="G1355" t="str">
            <v>Pirelli</v>
          </cell>
          <cell r="H1355">
            <v>6.6000000000000003E-2</v>
          </cell>
          <cell r="I1355">
            <v>2.7720000000000002</v>
          </cell>
          <cell r="J1355">
            <v>7.95</v>
          </cell>
          <cell r="K1355">
            <v>333.9</v>
          </cell>
          <cell r="L1355">
            <v>42</v>
          </cell>
        </row>
        <row r="1356">
          <cell r="A1356" t="str">
            <v>MAR</v>
          </cell>
          <cell r="B1356" t="str">
            <v>BUM</v>
          </cell>
          <cell r="C1356" t="str">
            <v>1393900</v>
          </cell>
          <cell r="D1356" t="str">
            <v>P215/70R16TL 100HRB M+S SC-STR</v>
          </cell>
          <cell r="E1356" t="str">
            <v>SUV</v>
          </cell>
          <cell r="F1356" t="str">
            <v>CAR/LT/MIRS</v>
          </cell>
          <cell r="G1356" t="str">
            <v>Pirelli</v>
          </cell>
          <cell r="H1356">
            <v>0.108</v>
          </cell>
          <cell r="I1356">
            <v>1.4039999999999999</v>
          </cell>
          <cell r="J1356">
            <v>12.318</v>
          </cell>
          <cell r="K1356">
            <v>160.13399999999999</v>
          </cell>
          <cell r="L1356">
            <v>13</v>
          </cell>
        </row>
        <row r="1357">
          <cell r="A1357" t="str">
            <v>MAR</v>
          </cell>
          <cell r="B1357" t="str">
            <v>BUM</v>
          </cell>
          <cell r="C1357" t="str">
            <v>1442900</v>
          </cell>
          <cell r="D1357" t="str">
            <v>P225/75R16TL 104TRW(A) SC-STR</v>
          </cell>
          <cell r="E1357" t="str">
            <v>SUV</v>
          </cell>
          <cell r="F1357" t="str">
            <v>CAR/LT/MIRS</v>
          </cell>
          <cell r="G1357" t="str">
            <v>Pirelli</v>
          </cell>
          <cell r="H1357">
            <v>0.125</v>
          </cell>
          <cell r="I1357">
            <v>0.875</v>
          </cell>
          <cell r="J1357">
            <v>14.736000000000001</v>
          </cell>
          <cell r="K1357">
            <v>103.152</v>
          </cell>
          <cell r="L1357">
            <v>7</v>
          </cell>
        </row>
        <row r="1358">
          <cell r="A1358" t="str">
            <v>MAR</v>
          </cell>
          <cell r="B1358" t="str">
            <v>BUM</v>
          </cell>
          <cell r="C1358" t="str">
            <v>1616100</v>
          </cell>
          <cell r="D1358" t="str">
            <v>P245/65R17TL 107TRW M+S SC ATR</v>
          </cell>
          <cell r="E1358" t="str">
            <v>SUV</v>
          </cell>
          <cell r="F1358" t="str">
            <v>CAR/LT/MIRS</v>
          </cell>
          <cell r="G1358" t="str">
            <v>Pirelli</v>
          </cell>
          <cell r="H1358">
            <v>0.13800000000000001</v>
          </cell>
          <cell r="I1358">
            <v>0.13800000000000001</v>
          </cell>
          <cell r="J1358">
            <v>17.661000000000001</v>
          </cell>
          <cell r="K1358">
            <v>17.661000000000001</v>
          </cell>
          <cell r="L1358">
            <v>1</v>
          </cell>
        </row>
        <row r="1359">
          <cell r="A1359" t="str">
            <v>MAR</v>
          </cell>
          <cell r="B1359" t="str">
            <v>BUM</v>
          </cell>
          <cell r="C1359" t="str">
            <v>1387200</v>
          </cell>
          <cell r="D1359" t="str">
            <v>215/75R17.5TL 135/133J ST55</v>
          </cell>
          <cell r="E1359" t="str">
            <v>LOW SECTION 17.5</v>
          </cell>
          <cell r="F1359" t="str">
            <v>M+H TRUCK</v>
          </cell>
          <cell r="G1359" t="str">
            <v>Pirelli</v>
          </cell>
          <cell r="H1359">
            <v>0.126</v>
          </cell>
          <cell r="I1359">
            <v>0.252</v>
          </cell>
          <cell r="J1359">
            <v>28.82</v>
          </cell>
          <cell r="K1359">
            <v>57.64</v>
          </cell>
          <cell r="L1359">
            <v>2</v>
          </cell>
        </row>
        <row r="1360">
          <cell r="A1360" t="str">
            <v>MAR</v>
          </cell>
          <cell r="B1360" t="str">
            <v>BUM</v>
          </cell>
          <cell r="C1360" t="str">
            <v>1466300</v>
          </cell>
          <cell r="D1360" t="str">
            <v>11R22.5TL 148/145M FR25</v>
          </cell>
          <cell r="E1360" t="str">
            <v>STANDARD =&gt; 19.5</v>
          </cell>
          <cell r="F1360" t="str">
            <v>M+H TRUCK</v>
          </cell>
          <cell r="G1360" t="str">
            <v>Pirelli</v>
          </cell>
          <cell r="H1360">
            <v>0.35699999999999998</v>
          </cell>
          <cell r="I1360">
            <v>0.71399999999999997</v>
          </cell>
          <cell r="J1360">
            <v>55.304000000000002</v>
          </cell>
          <cell r="K1360">
            <v>110.608</v>
          </cell>
          <cell r="L1360">
            <v>2</v>
          </cell>
        </row>
        <row r="1361">
          <cell r="A1361" t="str">
            <v>MAR</v>
          </cell>
          <cell r="B1361" t="str">
            <v>BUM</v>
          </cell>
          <cell r="C1361" t="str">
            <v>0837100</v>
          </cell>
          <cell r="D1361" t="str">
            <v>215/75R17.5TL 126/124M FH55</v>
          </cell>
          <cell r="E1361" t="str">
            <v>LOW SECTION 17.5</v>
          </cell>
          <cell r="F1361" t="str">
            <v>M+H TRUCK</v>
          </cell>
          <cell r="G1361" t="str">
            <v>Pirelli</v>
          </cell>
          <cell r="H1361">
            <v>0.126</v>
          </cell>
          <cell r="I1361">
            <v>0.75600000000000001</v>
          </cell>
          <cell r="J1361">
            <v>25.34</v>
          </cell>
          <cell r="K1361">
            <v>152.04</v>
          </cell>
          <cell r="L1361">
            <v>6</v>
          </cell>
        </row>
        <row r="1362">
          <cell r="A1362" t="str">
            <v>MAR</v>
          </cell>
          <cell r="B1362" t="str">
            <v>BUM</v>
          </cell>
          <cell r="C1362" t="str">
            <v>1467000</v>
          </cell>
          <cell r="D1362" t="str">
            <v>245/70R17.5TL 143/141J(144F) ST55</v>
          </cell>
          <cell r="E1362" t="str">
            <v>LOW SECTION 17.5</v>
          </cell>
          <cell r="F1362" t="str">
            <v>M+H TRUCK</v>
          </cell>
          <cell r="G1362" t="str">
            <v>Pirelli</v>
          </cell>
          <cell r="H1362">
            <v>0.152</v>
          </cell>
          <cell r="I1362">
            <v>1.8239999999999998</v>
          </cell>
          <cell r="J1362">
            <v>32.99</v>
          </cell>
          <cell r="K1362">
            <v>395.88</v>
          </cell>
          <cell r="L1362">
            <v>12</v>
          </cell>
        </row>
        <row r="1363">
          <cell r="A1363" t="str">
            <v>MAR</v>
          </cell>
          <cell r="B1363" t="str">
            <v>ROMANIA</v>
          </cell>
          <cell r="C1363" t="str">
            <v>0854700</v>
          </cell>
          <cell r="D1363" t="str">
            <v>215/75R17.5TL 126/124M TH25</v>
          </cell>
          <cell r="E1363" t="str">
            <v>LOW SECTION 17.5</v>
          </cell>
          <cell r="F1363" t="str">
            <v>M+H TRUCK</v>
          </cell>
          <cell r="G1363" t="str">
            <v>Pirelli</v>
          </cell>
          <cell r="H1363">
            <v>0.126</v>
          </cell>
          <cell r="I1363">
            <v>1.764</v>
          </cell>
          <cell r="J1363">
            <v>26.22</v>
          </cell>
          <cell r="K1363">
            <v>367.08</v>
          </cell>
          <cell r="L1363">
            <v>14</v>
          </cell>
        </row>
        <row r="1364">
          <cell r="A1364" t="str">
            <v>MAR</v>
          </cell>
          <cell r="B1364" t="str">
            <v>ROMANIA</v>
          </cell>
          <cell r="C1364" t="str">
            <v>1203700</v>
          </cell>
          <cell r="D1364" t="str">
            <v>285/70R19.5TL 145/143M FH55</v>
          </cell>
          <cell r="E1364" t="str">
            <v>LOW SECTION 19.5</v>
          </cell>
          <cell r="F1364" t="str">
            <v>M+H TRUCK</v>
          </cell>
          <cell r="G1364" t="str">
            <v>Pirelli</v>
          </cell>
          <cell r="H1364">
            <v>0.22800000000000001</v>
          </cell>
          <cell r="I1364">
            <v>0.68400000000000005</v>
          </cell>
          <cell r="J1364">
            <v>43.99</v>
          </cell>
          <cell r="K1364">
            <v>131.97</v>
          </cell>
          <cell r="L1364">
            <v>3</v>
          </cell>
        </row>
        <row r="1365">
          <cell r="A1365" t="str">
            <v>MAR</v>
          </cell>
          <cell r="B1365" t="str">
            <v>ROMANIA</v>
          </cell>
          <cell r="C1365" t="str">
            <v>0694200</v>
          </cell>
          <cell r="D1365" t="str">
            <v>295/80R22.5TL 152/148M FH55</v>
          </cell>
          <cell r="E1365" t="str">
            <v>LOW SEC 22.5/24.5</v>
          </cell>
          <cell r="F1365" t="str">
            <v>M+H TRUCK</v>
          </cell>
          <cell r="G1365" t="str">
            <v>Pirelli</v>
          </cell>
          <cell r="H1365">
            <v>0.32100000000000001</v>
          </cell>
          <cell r="I1365">
            <v>5.4569999999999999</v>
          </cell>
          <cell r="J1365">
            <v>61.632999999999996</v>
          </cell>
          <cell r="K1365">
            <v>1047.761</v>
          </cell>
          <cell r="L1365">
            <v>17</v>
          </cell>
        </row>
        <row r="1366">
          <cell r="A1366" t="str">
            <v>MAR</v>
          </cell>
          <cell r="B1366" t="str">
            <v>BUM</v>
          </cell>
          <cell r="C1366" t="str">
            <v>1629100</v>
          </cell>
          <cell r="D1366" t="str">
            <v>175/65R14TL 82T K.SNO2</v>
          </cell>
          <cell r="E1366" t="str">
            <v>WINTER</v>
          </cell>
          <cell r="F1366" t="str">
            <v>CAR/LT/MIRS</v>
          </cell>
          <cell r="G1366" t="str">
            <v>Courier</v>
          </cell>
          <cell r="H1366">
            <v>0.06</v>
          </cell>
          <cell r="I1366">
            <v>1.02</v>
          </cell>
          <cell r="J1366">
            <v>7.1</v>
          </cell>
          <cell r="K1366">
            <v>120.7</v>
          </cell>
          <cell r="L1366">
            <v>17</v>
          </cell>
        </row>
        <row r="1367">
          <cell r="A1367" t="str">
            <v>MAR</v>
          </cell>
          <cell r="B1367" t="str">
            <v>BUM</v>
          </cell>
          <cell r="C1367" t="str">
            <v>1629200</v>
          </cell>
          <cell r="D1367" t="str">
            <v>185/65R14TL 86T K.SNO2</v>
          </cell>
          <cell r="E1367" t="str">
            <v>WINTER</v>
          </cell>
          <cell r="F1367" t="str">
            <v>CAR/LT/MIRS</v>
          </cell>
          <cell r="G1367" t="str">
            <v>Courier</v>
          </cell>
          <cell r="H1367">
            <v>6.6000000000000003E-2</v>
          </cell>
          <cell r="I1367">
            <v>1.7160000000000002</v>
          </cell>
          <cell r="J1367">
            <v>7.9</v>
          </cell>
          <cell r="K1367">
            <v>205.4</v>
          </cell>
          <cell r="L1367">
            <v>26</v>
          </cell>
        </row>
        <row r="1368">
          <cell r="A1368" t="str">
            <v>MAR</v>
          </cell>
          <cell r="B1368" t="str">
            <v>BUM</v>
          </cell>
          <cell r="C1368" t="str">
            <v>0833300</v>
          </cell>
          <cell r="D1368" t="str">
            <v>32X11.50R15TL 113SRW SC-A/T</v>
          </cell>
          <cell r="E1368" t="str">
            <v>SUV</v>
          </cell>
          <cell r="F1368" t="str">
            <v>CAR/LT/MIRS</v>
          </cell>
          <cell r="G1368" t="str">
            <v>Pirelli</v>
          </cell>
          <cell r="H1368">
            <v>0.193</v>
          </cell>
          <cell r="I1368">
            <v>12.352</v>
          </cell>
          <cell r="J1368">
            <v>22.146999999999998</v>
          </cell>
          <cell r="K1368">
            <v>1417.4079999999999</v>
          </cell>
          <cell r="L1368">
            <v>64</v>
          </cell>
        </row>
        <row r="1369">
          <cell r="A1369" t="str">
            <v>MAR</v>
          </cell>
          <cell r="B1369" t="str">
            <v>BUM</v>
          </cell>
          <cell r="C1369" t="str">
            <v>0913600</v>
          </cell>
          <cell r="D1369" t="str">
            <v>155/80R13TL 79T P3000</v>
          </cell>
          <cell r="E1369" t="str">
            <v>T</v>
          </cell>
          <cell r="F1369" t="str">
            <v>CAR/LT/MIRS</v>
          </cell>
          <cell r="G1369" t="str">
            <v>Pirelli</v>
          </cell>
          <cell r="H1369">
            <v>5.1999999999999998E-2</v>
          </cell>
          <cell r="I1369">
            <v>3.4319999999999999</v>
          </cell>
          <cell r="J1369">
            <v>6.0780000000000003</v>
          </cell>
          <cell r="K1369">
            <v>401.14800000000002</v>
          </cell>
          <cell r="L1369">
            <v>66</v>
          </cell>
        </row>
        <row r="1370">
          <cell r="A1370" t="str">
            <v>MAR</v>
          </cell>
          <cell r="B1370" t="str">
            <v>BUM</v>
          </cell>
          <cell r="C1370" t="str">
            <v>1422600</v>
          </cell>
          <cell r="D1370" t="str">
            <v>175/55R15TL 77H P 6</v>
          </cell>
          <cell r="E1370" t="str">
            <v>H</v>
          </cell>
          <cell r="F1370" t="str">
            <v>CAR/LT/MIRS</v>
          </cell>
          <cell r="G1370" t="str">
            <v>Pirelli</v>
          </cell>
          <cell r="H1370">
            <v>5.8000000000000003E-2</v>
          </cell>
          <cell r="I1370">
            <v>0.17400000000000002</v>
          </cell>
          <cell r="J1370">
            <v>6.91</v>
          </cell>
          <cell r="K1370">
            <v>20.73</v>
          </cell>
          <cell r="L1370">
            <v>3</v>
          </cell>
        </row>
        <row r="1371">
          <cell r="A1371" t="str">
            <v>MAR</v>
          </cell>
          <cell r="B1371" t="str">
            <v>BUM</v>
          </cell>
          <cell r="C1371" t="str">
            <v>0803900</v>
          </cell>
          <cell r="D1371" t="str">
            <v>175/60R14TL 79H P6000</v>
          </cell>
          <cell r="E1371" t="str">
            <v>H</v>
          </cell>
          <cell r="F1371" t="str">
            <v>CAR/LT/MIRS</v>
          </cell>
          <cell r="G1371" t="str">
            <v>Pirelli</v>
          </cell>
          <cell r="H1371">
            <v>5.6000000000000001E-2</v>
          </cell>
          <cell r="I1371">
            <v>0.39200000000000002</v>
          </cell>
          <cell r="J1371">
            <v>6.6550000000000002</v>
          </cell>
          <cell r="K1371">
            <v>46.585000000000001</v>
          </cell>
          <cell r="L1371">
            <v>7</v>
          </cell>
        </row>
        <row r="1372">
          <cell r="A1372" t="str">
            <v>MAR</v>
          </cell>
          <cell r="B1372" t="str">
            <v>BUM</v>
          </cell>
          <cell r="C1372" t="str">
            <v>1038900</v>
          </cell>
          <cell r="D1372" t="str">
            <v>175/65R14TL 82T(f) P3000E</v>
          </cell>
          <cell r="E1372" t="str">
            <v>T</v>
          </cell>
          <cell r="F1372" t="str">
            <v>CAR/LT/MIRS</v>
          </cell>
          <cell r="G1372" t="str">
            <v>Pirelli</v>
          </cell>
          <cell r="H1372">
            <v>0.06</v>
          </cell>
          <cell r="I1372">
            <v>15.48</v>
          </cell>
          <cell r="J1372">
            <v>6.6859999999999999</v>
          </cell>
          <cell r="K1372">
            <v>1724.9880000000001</v>
          </cell>
          <cell r="L1372">
            <v>258</v>
          </cell>
        </row>
        <row r="1373">
          <cell r="A1373" t="str">
            <v>MAR</v>
          </cell>
          <cell r="B1373" t="str">
            <v>BUM</v>
          </cell>
          <cell r="C1373" t="str">
            <v>1116500</v>
          </cell>
          <cell r="D1373" t="str">
            <v>185R14CTL 102/100R'S' CIT.WP</v>
          </cell>
          <cell r="E1373" t="str">
            <v>VAN</v>
          </cell>
          <cell r="F1373" t="str">
            <v>CAR/LT/MIRS</v>
          </cell>
          <cell r="G1373" t="str">
            <v>Pirelli</v>
          </cell>
          <cell r="H1373">
            <v>0.08</v>
          </cell>
          <cell r="I1373">
            <v>0.72</v>
          </cell>
          <cell r="J1373">
            <v>11.26</v>
          </cell>
          <cell r="K1373">
            <v>101.34</v>
          </cell>
          <cell r="L1373">
            <v>9</v>
          </cell>
        </row>
        <row r="1374">
          <cell r="A1374" t="str">
            <v>MAR</v>
          </cell>
          <cell r="B1374" t="str">
            <v>BUM</v>
          </cell>
          <cell r="C1374" t="str">
            <v>1021700</v>
          </cell>
          <cell r="D1374" t="str">
            <v>185/55R15TL 82H P6000</v>
          </cell>
          <cell r="E1374" t="str">
            <v>H</v>
          </cell>
          <cell r="F1374" t="str">
            <v>CAR/LT/MIRS</v>
          </cell>
          <cell r="G1374" t="str">
            <v>Pirelli</v>
          </cell>
          <cell r="H1374">
            <v>6.3E-2</v>
          </cell>
          <cell r="I1374">
            <v>1.008</v>
          </cell>
          <cell r="J1374">
            <v>8.0869999999999997</v>
          </cell>
          <cell r="K1374">
            <v>129.392</v>
          </cell>
          <cell r="L1374">
            <v>16</v>
          </cell>
        </row>
        <row r="1375">
          <cell r="A1375" t="str">
            <v>MAR</v>
          </cell>
          <cell r="B1375" t="str">
            <v>BUM</v>
          </cell>
          <cell r="C1375" t="str">
            <v>1447500</v>
          </cell>
          <cell r="D1375" t="str">
            <v>185/60R15XLTL 88H P6000</v>
          </cell>
          <cell r="E1375" t="str">
            <v>H</v>
          </cell>
          <cell r="F1375" t="str">
            <v>CAR/LT/MIRS</v>
          </cell>
          <cell r="G1375" t="str">
            <v>Pirelli</v>
          </cell>
          <cell r="H1375">
            <v>6.7000000000000004E-2</v>
          </cell>
          <cell r="I1375">
            <v>1.34</v>
          </cell>
          <cell r="J1375">
            <v>8.18</v>
          </cell>
          <cell r="K1375">
            <v>163.6</v>
          </cell>
          <cell r="L1375">
            <v>20</v>
          </cell>
        </row>
        <row r="1376">
          <cell r="A1376" t="str">
            <v>MAR</v>
          </cell>
          <cell r="B1376" t="str">
            <v>BUM</v>
          </cell>
          <cell r="C1376" t="str">
            <v>1163500</v>
          </cell>
          <cell r="D1376" t="str">
            <v>185/65R14TL 86TM+S P2500</v>
          </cell>
          <cell r="E1376" t="str">
            <v>T</v>
          </cell>
          <cell r="F1376" t="str">
            <v>CAR/LT/MIRS</v>
          </cell>
          <cell r="G1376" t="str">
            <v>Pirelli</v>
          </cell>
          <cell r="H1376">
            <v>6.6000000000000003E-2</v>
          </cell>
          <cell r="I1376">
            <v>10.89</v>
          </cell>
          <cell r="J1376">
            <v>7.61</v>
          </cell>
          <cell r="K1376">
            <v>1255.6500000000001</v>
          </cell>
          <cell r="L1376">
            <v>165</v>
          </cell>
        </row>
        <row r="1377">
          <cell r="A1377" t="str">
            <v>MAR</v>
          </cell>
          <cell r="B1377" t="str">
            <v>BUM</v>
          </cell>
          <cell r="C1377" t="str">
            <v>1163200</v>
          </cell>
          <cell r="D1377" t="str">
            <v>185/70R13TL 86TM+S P2500</v>
          </cell>
          <cell r="E1377" t="str">
            <v>T</v>
          </cell>
          <cell r="F1377" t="str">
            <v>CAR/LT/MIRS</v>
          </cell>
          <cell r="G1377" t="str">
            <v>Pirelli</v>
          </cell>
          <cell r="H1377">
            <v>6.4000000000000001E-2</v>
          </cell>
          <cell r="I1377">
            <v>5.8879999999999999</v>
          </cell>
          <cell r="J1377">
            <v>7.85</v>
          </cell>
          <cell r="K1377">
            <v>722.2</v>
          </cell>
          <cell r="L1377">
            <v>92</v>
          </cell>
        </row>
        <row r="1378">
          <cell r="A1378" t="str">
            <v>MAR</v>
          </cell>
          <cell r="B1378" t="str">
            <v>BUM</v>
          </cell>
          <cell r="C1378" t="str">
            <v>1277400</v>
          </cell>
          <cell r="D1378" t="str">
            <v>185/70R14TL 88H P6000</v>
          </cell>
          <cell r="E1378" t="str">
            <v>H</v>
          </cell>
          <cell r="F1378" t="str">
            <v>CAR/LT/MIRS</v>
          </cell>
          <cell r="G1378" t="str">
            <v>Pirelli</v>
          </cell>
          <cell r="H1378">
            <v>7.0000000000000007E-2</v>
          </cell>
          <cell r="I1378">
            <v>13.02</v>
          </cell>
          <cell r="J1378">
            <v>8.1630000000000003</v>
          </cell>
          <cell r="K1378">
            <v>1518.318</v>
          </cell>
          <cell r="L1378">
            <v>186</v>
          </cell>
        </row>
        <row r="1379">
          <cell r="A1379" t="str">
            <v>MAR</v>
          </cell>
          <cell r="B1379" t="str">
            <v>BUM</v>
          </cell>
          <cell r="C1379" t="str">
            <v>1426600</v>
          </cell>
          <cell r="D1379" t="str">
            <v>185/75R14CTL 102/100R+L6 CITNET</v>
          </cell>
          <cell r="E1379" t="str">
            <v>VAN</v>
          </cell>
          <cell r="F1379" t="str">
            <v>CAR/LT/MIRS</v>
          </cell>
          <cell r="G1379" t="str">
            <v>Pirelli</v>
          </cell>
          <cell r="H1379">
            <v>7.3999999999999996E-2</v>
          </cell>
          <cell r="I1379">
            <v>0.29599999999999999</v>
          </cell>
          <cell r="J1379">
            <v>11.4</v>
          </cell>
          <cell r="K1379">
            <v>45.6</v>
          </cell>
          <cell r="L1379">
            <v>4</v>
          </cell>
        </row>
        <row r="1380">
          <cell r="A1380" t="str">
            <v>MAR</v>
          </cell>
          <cell r="B1380" t="str">
            <v>BUM</v>
          </cell>
          <cell r="C1380" t="str">
            <v>1668600</v>
          </cell>
          <cell r="D1380" t="str">
            <v>195R14CTL 106/104R CHRONO</v>
          </cell>
          <cell r="E1380" t="str">
            <v>VAN</v>
          </cell>
          <cell r="F1380" t="str">
            <v>CAR/LT/MIRS</v>
          </cell>
          <cell r="G1380" t="str">
            <v>Pirelli</v>
          </cell>
          <cell r="H1380">
            <v>8.8999999999999996E-2</v>
          </cell>
          <cell r="I1380">
            <v>0.44500000000000001</v>
          </cell>
          <cell r="J1380">
            <v>13</v>
          </cell>
          <cell r="K1380">
            <v>65</v>
          </cell>
          <cell r="L1380">
            <v>5</v>
          </cell>
        </row>
        <row r="1381">
          <cell r="A1381" t="str">
            <v>MAR</v>
          </cell>
          <cell r="B1381" t="str">
            <v>BUM</v>
          </cell>
          <cell r="C1381" t="str">
            <v>1602100</v>
          </cell>
          <cell r="D1381" t="str">
            <v>195/65R15TL 91H(:) P6000P</v>
          </cell>
          <cell r="E1381" t="str">
            <v>H</v>
          </cell>
          <cell r="F1381" t="str">
            <v>CAR/LT/MIRS</v>
          </cell>
          <cell r="G1381" t="str">
            <v>Pirelli</v>
          </cell>
          <cell r="H1381">
            <v>7.9000000000000001E-2</v>
          </cell>
          <cell r="I1381">
            <v>3.3970000000000002</v>
          </cell>
          <cell r="J1381">
            <v>9.06</v>
          </cell>
          <cell r="K1381">
            <v>389.58</v>
          </cell>
          <cell r="L1381">
            <v>43</v>
          </cell>
        </row>
        <row r="1382">
          <cell r="A1382" t="str">
            <v>MAR</v>
          </cell>
          <cell r="B1382" t="str">
            <v>BUM</v>
          </cell>
          <cell r="C1382" t="str">
            <v>1177800</v>
          </cell>
          <cell r="D1382" t="str">
            <v>205/65R15TL 94H P 6</v>
          </cell>
          <cell r="E1382" t="str">
            <v>H</v>
          </cell>
          <cell r="F1382" t="str">
            <v>CAR/LT/MIRS</v>
          </cell>
          <cell r="G1382" t="str">
            <v>Pirelli</v>
          </cell>
          <cell r="H1382">
            <v>8.5999999999999993E-2</v>
          </cell>
          <cell r="I1382">
            <v>0.86</v>
          </cell>
          <cell r="J1382">
            <v>9.9510000000000005</v>
          </cell>
          <cell r="K1382">
            <v>99.51</v>
          </cell>
          <cell r="L1382">
            <v>10</v>
          </cell>
        </row>
        <row r="1383">
          <cell r="A1383" t="str">
            <v>MAR</v>
          </cell>
          <cell r="B1383" t="str">
            <v>BUM</v>
          </cell>
          <cell r="C1383" t="str">
            <v>0889600</v>
          </cell>
          <cell r="D1383" t="str">
            <v>225/45ZR17TL 91Y PZEROA</v>
          </cell>
          <cell r="E1383" t="str">
            <v>W Y ZR</v>
          </cell>
          <cell r="F1383" t="str">
            <v>CAR/LT/MIRS</v>
          </cell>
          <cell r="G1383" t="str">
            <v>Pirelli</v>
          </cell>
          <cell r="H1383">
            <v>9.0999999999999998E-2</v>
          </cell>
          <cell r="I1383">
            <v>9.0999999999999998E-2</v>
          </cell>
          <cell r="J1383">
            <v>10.881</v>
          </cell>
          <cell r="K1383">
            <v>10.881</v>
          </cell>
          <cell r="L1383">
            <v>1</v>
          </cell>
        </row>
        <row r="1384">
          <cell r="A1384" t="str">
            <v>MAR</v>
          </cell>
          <cell r="B1384" t="str">
            <v>BUM</v>
          </cell>
          <cell r="C1384" t="str">
            <v>1508500</v>
          </cell>
          <cell r="D1384" t="str">
            <v>225/50ZR17XLTL 98Y(no lbl) PZROSS</v>
          </cell>
          <cell r="E1384" t="str">
            <v>W Y ZR</v>
          </cell>
          <cell r="F1384" t="str">
            <v>CAR/LT/MIRS</v>
          </cell>
          <cell r="G1384" t="str">
            <v>Pirelli</v>
          </cell>
          <cell r="H1384">
            <v>9.7000000000000003E-2</v>
          </cell>
          <cell r="I1384">
            <v>9.7000000000000003E-2</v>
          </cell>
          <cell r="J1384">
            <v>12.285</v>
          </cell>
          <cell r="K1384">
            <v>12.285</v>
          </cell>
          <cell r="L1384">
            <v>1</v>
          </cell>
        </row>
        <row r="1385">
          <cell r="A1385" t="str">
            <v>MAR</v>
          </cell>
          <cell r="B1385" t="str">
            <v>BUM</v>
          </cell>
          <cell r="C1385" t="str">
            <v>1657000</v>
          </cell>
          <cell r="D1385" t="str">
            <v>225/70R15CTL 112/110S CHRONO</v>
          </cell>
          <cell r="E1385" t="str">
            <v>VAN</v>
          </cell>
          <cell r="F1385" t="str">
            <v>CAR/LT/MIRS</v>
          </cell>
          <cell r="G1385" t="str">
            <v>Pirelli</v>
          </cell>
          <cell r="H1385">
            <v>0.10900000000000001</v>
          </cell>
          <cell r="I1385">
            <v>2.0710000000000002</v>
          </cell>
          <cell r="J1385">
            <v>14.4</v>
          </cell>
          <cell r="K1385">
            <v>273.60000000000002</v>
          </cell>
          <cell r="L1385">
            <v>19</v>
          </cell>
        </row>
        <row r="1386">
          <cell r="A1386" t="str">
            <v>MAR</v>
          </cell>
          <cell r="B1386" t="str">
            <v>BUM</v>
          </cell>
          <cell r="C1386" t="str">
            <v>1441600</v>
          </cell>
          <cell r="D1386" t="str">
            <v>235/55ZR17TL 99W P6000P</v>
          </cell>
          <cell r="E1386" t="str">
            <v>W Y ZR</v>
          </cell>
          <cell r="F1386" t="str">
            <v>CAR/LT/MIRS</v>
          </cell>
          <cell r="G1386" t="str">
            <v>Pirelli</v>
          </cell>
          <cell r="H1386">
            <v>0.112</v>
          </cell>
          <cell r="I1386">
            <v>0.112</v>
          </cell>
          <cell r="J1386">
            <v>12.332000000000001</v>
          </cell>
          <cell r="K1386">
            <v>12.332000000000001</v>
          </cell>
          <cell r="L1386">
            <v>1</v>
          </cell>
        </row>
        <row r="1387">
          <cell r="A1387" t="str">
            <v>MAR</v>
          </cell>
          <cell r="B1387" t="str">
            <v>BUM</v>
          </cell>
          <cell r="C1387" t="str">
            <v>0880800</v>
          </cell>
          <cell r="D1387" t="str">
            <v>235/60ZR16TL 100W P6000</v>
          </cell>
          <cell r="E1387" t="str">
            <v>W Y ZR</v>
          </cell>
          <cell r="F1387" t="str">
            <v>CAR/LT/MIRS</v>
          </cell>
          <cell r="G1387" t="str">
            <v>Pirelli</v>
          </cell>
          <cell r="H1387">
            <v>0.111</v>
          </cell>
          <cell r="I1387">
            <v>18.315000000000001</v>
          </cell>
          <cell r="J1387">
            <v>10.901</v>
          </cell>
          <cell r="K1387">
            <v>1798.665</v>
          </cell>
          <cell r="L1387">
            <v>165</v>
          </cell>
        </row>
        <row r="1388">
          <cell r="A1388" t="str">
            <v>MAR</v>
          </cell>
          <cell r="B1388" t="str">
            <v>BUM</v>
          </cell>
          <cell r="C1388" t="str">
            <v>1491200</v>
          </cell>
          <cell r="D1388" t="str">
            <v>245/35ZR19XLTL (93Y)(nolbl)PZROSS</v>
          </cell>
          <cell r="E1388" t="str">
            <v>W Y ZR</v>
          </cell>
          <cell r="F1388" t="str">
            <v>CAR/LT/MIRS</v>
          </cell>
          <cell r="G1388" t="str">
            <v>Pirelli</v>
          </cell>
          <cell r="H1388">
            <v>0.105</v>
          </cell>
          <cell r="I1388">
            <v>0.105</v>
          </cell>
          <cell r="J1388">
            <v>10.545</v>
          </cell>
          <cell r="K1388">
            <v>10.545</v>
          </cell>
          <cell r="L1388">
            <v>1</v>
          </cell>
        </row>
        <row r="1389">
          <cell r="A1389" t="str">
            <v>MAR</v>
          </cell>
          <cell r="B1389" t="str">
            <v>BUM</v>
          </cell>
          <cell r="C1389" t="str">
            <v>1237700</v>
          </cell>
          <cell r="D1389" t="str">
            <v>255/40R18TL 95W(nolbl) PZROSS</v>
          </cell>
          <cell r="E1389" t="str">
            <v>W Y ZR</v>
          </cell>
          <cell r="F1389" t="str">
            <v>CAR/LT/MIRS</v>
          </cell>
          <cell r="G1389" t="str">
            <v>Pirelli</v>
          </cell>
          <cell r="H1389">
            <v>0.111</v>
          </cell>
          <cell r="I1389">
            <v>0.111</v>
          </cell>
          <cell r="J1389">
            <v>11.663</v>
          </cell>
          <cell r="K1389">
            <v>11.663</v>
          </cell>
          <cell r="L1389">
            <v>1</v>
          </cell>
        </row>
        <row r="1390">
          <cell r="A1390" t="str">
            <v>MAR</v>
          </cell>
          <cell r="B1390" t="str">
            <v>BUM</v>
          </cell>
          <cell r="C1390" t="str">
            <v>1422100</v>
          </cell>
          <cell r="D1390" t="str">
            <v>255/40ZR18TL 95Y(nolbl) PZROSS</v>
          </cell>
          <cell r="E1390" t="str">
            <v>W Y ZR</v>
          </cell>
          <cell r="F1390" t="str">
            <v>CAR/LT/MIRS</v>
          </cell>
          <cell r="G1390" t="str">
            <v>Pirelli</v>
          </cell>
          <cell r="H1390">
            <v>0.111</v>
          </cell>
          <cell r="I1390">
            <v>0.111</v>
          </cell>
          <cell r="J1390">
            <v>12.042999999999999</v>
          </cell>
          <cell r="K1390">
            <v>12.042999999999999</v>
          </cell>
          <cell r="L1390">
            <v>1</v>
          </cell>
        </row>
        <row r="1391">
          <cell r="A1391" t="str">
            <v>MAR</v>
          </cell>
          <cell r="B1391" t="str">
            <v>BUM</v>
          </cell>
          <cell r="C1391" t="str">
            <v>1555400</v>
          </cell>
          <cell r="D1391" t="str">
            <v>LT265/75R16TL123/120SRWM+S SC ATR</v>
          </cell>
          <cell r="E1391" t="str">
            <v>SUV</v>
          </cell>
          <cell r="F1391" t="str">
            <v>CAR/LT/MIRS</v>
          </cell>
          <cell r="G1391" t="str">
            <v>Pirelli</v>
          </cell>
          <cell r="H1391">
            <v>0.17100000000000001</v>
          </cell>
          <cell r="I1391">
            <v>0.34200000000000003</v>
          </cell>
          <cell r="J1391">
            <v>22</v>
          </cell>
          <cell r="K1391">
            <v>44</v>
          </cell>
          <cell r="L1391">
            <v>2</v>
          </cell>
        </row>
        <row r="1392">
          <cell r="A1392" t="str">
            <v>MAR</v>
          </cell>
          <cell r="B1392" t="str">
            <v>BUM</v>
          </cell>
          <cell r="C1392" t="str">
            <v>1472500</v>
          </cell>
          <cell r="D1392" t="str">
            <v>P185/60R14TL 82HM+S P6FOUR</v>
          </cell>
          <cell r="E1392" t="str">
            <v>H</v>
          </cell>
          <cell r="F1392" t="str">
            <v>CAR/LT/MIRS</v>
          </cell>
          <cell r="G1392" t="str">
            <v>Pirelli</v>
          </cell>
          <cell r="H1392">
            <v>6.2E-2</v>
          </cell>
          <cell r="I1392">
            <v>1.488</v>
          </cell>
          <cell r="J1392">
            <v>7.0590000000000002</v>
          </cell>
          <cell r="K1392">
            <v>169.416</v>
          </cell>
          <cell r="L1392">
            <v>24</v>
          </cell>
        </row>
        <row r="1393">
          <cell r="A1393" t="str">
            <v>MAR</v>
          </cell>
          <cell r="B1393" t="str">
            <v>BUM</v>
          </cell>
          <cell r="C1393" t="str">
            <v>1387700</v>
          </cell>
          <cell r="D1393" t="str">
            <v>P195/60R15TL 88HM+S P6FOUR</v>
          </cell>
          <cell r="E1393" t="str">
            <v>H</v>
          </cell>
          <cell r="F1393" t="str">
            <v>CAR/LT/MIRS</v>
          </cell>
          <cell r="G1393" t="str">
            <v>Pirelli</v>
          </cell>
          <cell r="H1393">
            <v>7.3999999999999996E-2</v>
          </cell>
          <cell r="I1393">
            <v>2.8859999999999997</v>
          </cell>
          <cell r="J1393">
            <v>9.2110000000000003</v>
          </cell>
          <cell r="K1393">
            <v>359.22899999999998</v>
          </cell>
          <cell r="L1393">
            <v>39</v>
          </cell>
        </row>
        <row r="1394">
          <cell r="A1394" t="str">
            <v>MAR</v>
          </cell>
          <cell r="B1394" t="str">
            <v>BUM</v>
          </cell>
          <cell r="C1394" t="str">
            <v>0997100</v>
          </cell>
          <cell r="D1394" t="str">
            <v>P215/60R16TL 94T P400T</v>
          </cell>
          <cell r="E1394" t="str">
            <v>T</v>
          </cell>
          <cell r="F1394" t="str">
            <v>CAR/LT/MIRS</v>
          </cell>
          <cell r="G1394" t="str">
            <v>Pirelli</v>
          </cell>
          <cell r="H1394">
            <v>9.5000000000000001E-2</v>
          </cell>
          <cell r="I1394">
            <v>9.7850000000000001</v>
          </cell>
          <cell r="J1394">
            <v>11.866000000000001</v>
          </cell>
          <cell r="K1394">
            <v>1222.1980000000001</v>
          </cell>
          <cell r="L1394">
            <v>103</v>
          </cell>
        </row>
        <row r="1395">
          <cell r="A1395" t="str">
            <v>MAR</v>
          </cell>
          <cell r="B1395" t="str">
            <v>BUM</v>
          </cell>
          <cell r="C1395" t="str">
            <v>0765200</v>
          </cell>
          <cell r="D1395" t="str">
            <v>P215/75R15TL 100TFB P400T</v>
          </cell>
          <cell r="E1395" t="str">
            <v>T</v>
          </cell>
          <cell r="F1395" t="str">
            <v>CAR/LT/MIRS</v>
          </cell>
          <cell r="G1395" t="str">
            <v>Pirelli</v>
          </cell>
          <cell r="H1395">
            <v>0.106</v>
          </cell>
          <cell r="I1395">
            <v>0.95399999999999996</v>
          </cell>
          <cell r="J1395">
            <v>11.565</v>
          </cell>
          <cell r="K1395">
            <v>104.08499999999999</v>
          </cell>
          <cell r="L1395">
            <v>9</v>
          </cell>
        </row>
        <row r="1396">
          <cell r="A1396" t="str">
            <v>MAR</v>
          </cell>
          <cell r="B1396" t="str">
            <v>BUM</v>
          </cell>
          <cell r="C1396" t="str">
            <v>1366400</v>
          </cell>
          <cell r="D1396" t="str">
            <v>P235/55R17TL 99HM+S P6FOUR</v>
          </cell>
          <cell r="E1396" t="str">
            <v>H</v>
          </cell>
          <cell r="F1396" t="str">
            <v>CAR/LT/MIRS</v>
          </cell>
          <cell r="G1396" t="str">
            <v>Pirelli</v>
          </cell>
          <cell r="H1396">
            <v>0.11200000000000002</v>
          </cell>
          <cell r="I1396">
            <v>1.1200000000000001</v>
          </cell>
          <cell r="J1396">
            <v>12.306999999999999</v>
          </cell>
          <cell r="K1396">
            <v>123.07</v>
          </cell>
          <cell r="L1396">
            <v>10</v>
          </cell>
        </row>
        <row r="1397">
          <cell r="A1397" t="str">
            <v>MAR</v>
          </cell>
          <cell r="B1397" t="str">
            <v>BUM</v>
          </cell>
          <cell r="C1397" t="str">
            <v>1443900</v>
          </cell>
          <cell r="D1397" t="str">
            <v>P245/65R17TL 107HRB(A) SC-STR</v>
          </cell>
          <cell r="E1397" t="str">
            <v>SUV</v>
          </cell>
          <cell r="F1397" t="str">
            <v>CAR/LT/MIRS</v>
          </cell>
          <cell r="G1397" t="str">
            <v>Pirelli</v>
          </cell>
          <cell r="H1397">
            <v>0.13800000000000001</v>
          </cell>
          <cell r="I1397">
            <v>0.13800000000000001</v>
          </cell>
          <cell r="J1397">
            <v>16.715</v>
          </cell>
          <cell r="K1397">
            <v>16.715</v>
          </cell>
          <cell r="L1397">
            <v>1</v>
          </cell>
        </row>
        <row r="1398">
          <cell r="A1398" t="str">
            <v>MAR</v>
          </cell>
          <cell r="B1398" t="str">
            <v>BUM</v>
          </cell>
          <cell r="C1398" t="str">
            <v>1443400</v>
          </cell>
          <cell r="D1398" t="str">
            <v>P245/70R16TL 107TRW(A) SC-STR</v>
          </cell>
          <cell r="E1398" t="str">
            <v>SUV</v>
          </cell>
          <cell r="F1398" t="str">
            <v>CAR/LT/MIRS</v>
          </cell>
          <cell r="G1398" t="str">
            <v>Pirelli</v>
          </cell>
          <cell r="H1398">
            <v>0.13800000000000001</v>
          </cell>
          <cell r="I1398">
            <v>0.27600000000000002</v>
          </cell>
          <cell r="J1398">
            <v>15.888999999999999</v>
          </cell>
          <cell r="K1398">
            <v>31.777999999999999</v>
          </cell>
          <cell r="L1398">
            <v>2</v>
          </cell>
        </row>
        <row r="1399">
          <cell r="A1399" t="str">
            <v>MAR</v>
          </cell>
          <cell r="B1399" t="str">
            <v>BUM</v>
          </cell>
          <cell r="C1399" t="str">
            <v>0854600</v>
          </cell>
          <cell r="D1399" t="str">
            <v>205/75R17.5TL 124/122M TH25</v>
          </cell>
          <cell r="E1399" t="str">
            <v>LOW SECTION 17.5</v>
          </cell>
          <cell r="F1399" t="str">
            <v>M+H TRUCK</v>
          </cell>
          <cell r="G1399" t="str">
            <v>Pirelli</v>
          </cell>
          <cell r="H1399">
            <v>0.11600000000000001</v>
          </cell>
          <cell r="I1399">
            <v>0.69600000000000006</v>
          </cell>
          <cell r="J1399">
            <v>24.37</v>
          </cell>
          <cell r="K1399">
            <v>146.22</v>
          </cell>
          <cell r="L1399">
            <v>6</v>
          </cell>
        </row>
        <row r="1400">
          <cell r="A1400" t="str">
            <v>MAR</v>
          </cell>
          <cell r="B1400" t="str">
            <v>BUM</v>
          </cell>
          <cell r="C1400" t="str">
            <v>0837400</v>
          </cell>
          <cell r="D1400" t="str">
            <v>245/70R19.5TL 136/134M FH55</v>
          </cell>
          <cell r="E1400" t="str">
            <v>LOW SECTION 19.5</v>
          </cell>
          <cell r="F1400" t="str">
            <v>M+H TRUCK</v>
          </cell>
          <cell r="G1400" t="str">
            <v>Pirelli</v>
          </cell>
          <cell r="H1400">
            <v>0.17199999999999999</v>
          </cell>
          <cell r="I1400">
            <v>0.34399999999999997</v>
          </cell>
          <cell r="J1400">
            <v>35.42</v>
          </cell>
          <cell r="K1400">
            <v>70.84</v>
          </cell>
          <cell r="L1400">
            <v>2</v>
          </cell>
        </row>
        <row r="1401">
          <cell r="A1401" t="str">
            <v>MAR</v>
          </cell>
          <cell r="B1401" t="str">
            <v>BUM</v>
          </cell>
          <cell r="C1401" t="str">
            <v>1185300</v>
          </cell>
          <cell r="D1401" t="str">
            <v>295/80R22.5TL 152/148MAM TH85</v>
          </cell>
          <cell r="E1401" t="str">
            <v>LOW SEC 22.5/24.5</v>
          </cell>
          <cell r="F1401" t="str">
            <v>M+H TRUCK</v>
          </cell>
          <cell r="G1401" t="str">
            <v>Pirelli</v>
          </cell>
          <cell r="H1401">
            <v>0.32100000000000001</v>
          </cell>
          <cell r="I1401">
            <v>0.64200000000000002</v>
          </cell>
          <cell r="J1401">
            <v>65.5</v>
          </cell>
          <cell r="K1401">
            <v>131</v>
          </cell>
          <cell r="L1401">
            <v>2</v>
          </cell>
        </row>
        <row r="1402">
          <cell r="A1402" t="str">
            <v>MAR</v>
          </cell>
          <cell r="B1402" t="str">
            <v>BUM</v>
          </cell>
          <cell r="C1402" t="str">
            <v>0836800</v>
          </cell>
          <cell r="D1402" t="str">
            <v>315/70R22.5TL 154/150L(152M) TH65</v>
          </cell>
          <cell r="E1402" t="str">
            <v>LOW SEC 22.5/24.5</v>
          </cell>
          <cell r="F1402" t="str">
            <v>M+H TRUCK</v>
          </cell>
          <cell r="G1402" t="str">
            <v>Pirelli</v>
          </cell>
          <cell r="H1402">
            <v>0.32300000000000001</v>
          </cell>
          <cell r="I1402">
            <v>7.7520000000000007</v>
          </cell>
          <cell r="J1402">
            <v>66.747</v>
          </cell>
          <cell r="K1402">
            <v>1601.9280000000001</v>
          </cell>
          <cell r="L1402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Month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A1" t="str">
            <v>Month</v>
          </cell>
        </row>
      </sheetData>
      <sheetData sheetId="43">
        <row r="1">
          <cell r="A1" t="str">
            <v>Month</v>
          </cell>
        </row>
      </sheetData>
      <sheetData sheetId="44">
        <row r="1">
          <cell r="A1" t="str">
            <v>Month</v>
          </cell>
        </row>
      </sheetData>
      <sheetData sheetId="45">
        <row r="1">
          <cell r="A1" t="str">
            <v>Month</v>
          </cell>
        </row>
      </sheetData>
      <sheetData sheetId="46">
        <row r="1">
          <cell r="A1" t="str">
            <v>Month</v>
          </cell>
        </row>
      </sheetData>
      <sheetData sheetId="47">
        <row r="1">
          <cell r="A1" t="str">
            <v>Month</v>
          </cell>
        </row>
      </sheetData>
      <sheetData sheetId="48" refreshError="1"/>
      <sheetData sheetId="49">
        <row r="1">
          <cell r="A1" t="str">
            <v>Month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Month</v>
          </cell>
        </row>
      </sheetData>
      <sheetData sheetId="63">
        <row r="1">
          <cell r="A1" t="str">
            <v>Month</v>
          </cell>
        </row>
      </sheetData>
      <sheetData sheetId="64">
        <row r="1">
          <cell r="A1" t="str">
            <v>Month</v>
          </cell>
        </row>
      </sheetData>
      <sheetData sheetId="65">
        <row r="1">
          <cell r="A1" t="str">
            <v>Month</v>
          </cell>
        </row>
      </sheetData>
      <sheetData sheetId="66">
        <row r="1">
          <cell r="A1" t="str">
            <v>Month</v>
          </cell>
        </row>
      </sheetData>
      <sheetData sheetId="67">
        <row r="1">
          <cell r="A1" t="str">
            <v>Month</v>
          </cell>
        </row>
      </sheetData>
      <sheetData sheetId="68">
        <row r="1">
          <cell r="A1" t="str">
            <v>Month</v>
          </cell>
        </row>
      </sheetData>
      <sheetData sheetId="69">
        <row r="1">
          <cell r="A1" t="str">
            <v>Month</v>
          </cell>
        </row>
      </sheetData>
      <sheetData sheetId="70">
        <row r="1">
          <cell r="A1" t="str">
            <v>Month</v>
          </cell>
        </row>
      </sheetData>
      <sheetData sheetId="71">
        <row r="1">
          <cell r="A1" t="str">
            <v>Month</v>
          </cell>
        </row>
      </sheetData>
      <sheetData sheetId="72">
        <row r="1">
          <cell r="A1" t="str">
            <v>Month</v>
          </cell>
        </row>
      </sheetData>
      <sheetData sheetId="73">
        <row r="1">
          <cell r="A1" t="str">
            <v>Month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">
          <cell r="A1" t="str">
            <v>Month</v>
          </cell>
        </row>
      </sheetData>
      <sheetData sheetId="86">
        <row r="1">
          <cell r="A1" t="str">
            <v>Month</v>
          </cell>
        </row>
      </sheetData>
      <sheetData sheetId="87">
        <row r="1">
          <cell r="A1" t="str">
            <v>Month</v>
          </cell>
        </row>
      </sheetData>
      <sheetData sheetId="88">
        <row r="1">
          <cell r="A1" t="str">
            <v>Month</v>
          </cell>
        </row>
      </sheetData>
      <sheetData sheetId="89">
        <row r="1">
          <cell r="A1" t="str">
            <v>Month</v>
          </cell>
        </row>
      </sheetData>
      <sheetData sheetId="90">
        <row r="1">
          <cell r="A1" t="str">
            <v>Month</v>
          </cell>
        </row>
      </sheetData>
      <sheetData sheetId="91">
        <row r="1">
          <cell r="A1" t="str">
            <v>Month</v>
          </cell>
        </row>
      </sheetData>
      <sheetData sheetId="92">
        <row r="1">
          <cell r="A1" t="str">
            <v>Month</v>
          </cell>
        </row>
      </sheetData>
      <sheetData sheetId="93">
        <row r="1">
          <cell r="A1" t="str">
            <v>Month</v>
          </cell>
        </row>
      </sheetData>
      <sheetData sheetId="94">
        <row r="1">
          <cell r="A1" t="str">
            <v>Month</v>
          </cell>
        </row>
      </sheetData>
      <sheetData sheetId="95">
        <row r="1">
          <cell r="A1" t="str">
            <v>Month</v>
          </cell>
        </row>
      </sheetData>
      <sheetData sheetId="96"/>
      <sheetData sheetId="97" refreshError="1"/>
      <sheetData sheetId="98">
        <row r="1">
          <cell r="A1" t="str">
            <v>Month</v>
          </cell>
        </row>
      </sheetData>
      <sheetData sheetId="99">
        <row r="1">
          <cell r="A1" t="str">
            <v>Month</v>
          </cell>
        </row>
      </sheetData>
      <sheetData sheetId="100">
        <row r="1">
          <cell r="A1" t="str">
            <v>Month</v>
          </cell>
        </row>
      </sheetData>
      <sheetData sheetId="101">
        <row r="1">
          <cell r="A1" t="str">
            <v>Month</v>
          </cell>
        </row>
      </sheetData>
      <sheetData sheetId="102">
        <row r="1">
          <cell r="A1" t="str">
            <v>Month</v>
          </cell>
        </row>
      </sheetData>
      <sheetData sheetId="103">
        <row r="1">
          <cell r="A1" t="str">
            <v>Month</v>
          </cell>
        </row>
      </sheetData>
      <sheetData sheetId="104">
        <row r="1">
          <cell r="A1" t="str">
            <v>Month</v>
          </cell>
        </row>
      </sheetData>
      <sheetData sheetId="105">
        <row r="1">
          <cell r="A1" t="str">
            <v>Month</v>
          </cell>
        </row>
      </sheetData>
      <sheetData sheetId="106">
        <row r="1">
          <cell r="A1" t="str">
            <v>Month</v>
          </cell>
        </row>
      </sheetData>
      <sheetData sheetId="107">
        <row r="1">
          <cell r="A1" t="str">
            <v>Month</v>
          </cell>
        </row>
      </sheetData>
      <sheetData sheetId="108">
        <row r="1">
          <cell r="A1" t="str">
            <v>Month</v>
          </cell>
        </row>
      </sheetData>
      <sheetData sheetId="109">
        <row r="1">
          <cell r="A1" t="str">
            <v>Month</v>
          </cell>
        </row>
      </sheetData>
      <sheetData sheetId="110">
        <row r="1">
          <cell r="A1" t="str">
            <v>Month</v>
          </cell>
        </row>
      </sheetData>
      <sheetData sheetId="111" refreshError="1"/>
      <sheetData sheetId="112">
        <row r="1">
          <cell r="A1" t="str">
            <v>Month</v>
          </cell>
        </row>
      </sheetData>
      <sheetData sheetId="113">
        <row r="1">
          <cell r="A1" t="str">
            <v>Month</v>
          </cell>
        </row>
      </sheetData>
      <sheetData sheetId="114">
        <row r="1">
          <cell r="A1" t="str">
            <v>Month</v>
          </cell>
        </row>
      </sheetData>
      <sheetData sheetId="115">
        <row r="1">
          <cell r="A1" t="str">
            <v>Month</v>
          </cell>
        </row>
      </sheetData>
      <sheetData sheetId="116">
        <row r="1">
          <cell r="A1" t="str">
            <v>Month</v>
          </cell>
        </row>
      </sheetData>
      <sheetData sheetId="117">
        <row r="1">
          <cell r="A1" t="str">
            <v>Month</v>
          </cell>
        </row>
      </sheetData>
      <sheetData sheetId="118">
        <row r="1">
          <cell r="A1" t="str">
            <v>Month</v>
          </cell>
        </row>
      </sheetData>
      <sheetData sheetId="119">
        <row r="1">
          <cell r="A1" t="str">
            <v>Month</v>
          </cell>
        </row>
      </sheetData>
      <sheetData sheetId="120">
        <row r="1">
          <cell r="A1" t="str">
            <v>Month</v>
          </cell>
        </row>
      </sheetData>
      <sheetData sheetId="121">
        <row r="1">
          <cell r="A1" t="str">
            <v>Month</v>
          </cell>
        </row>
      </sheetData>
      <sheetData sheetId="122">
        <row r="1">
          <cell r="A1" t="str">
            <v>Month</v>
          </cell>
        </row>
      </sheetData>
      <sheetData sheetId="123">
        <row r="1">
          <cell r="A1" t="str">
            <v>Month</v>
          </cell>
        </row>
      </sheetData>
      <sheetData sheetId="124">
        <row r="1">
          <cell r="A1" t="str">
            <v>Month</v>
          </cell>
        </row>
      </sheetData>
      <sheetData sheetId="125">
        <row r="1">
          <cell r="A1" t="str">
            <v>Month</v>
          </cell>
        </row>
      </sheetData>
      <sheetData sheetId="126">
        <row r="1">
          <cell r="A1" t="str">
            <v>Month</v>
          </cell>
        </row>
      </sheetData>
      <sheetData sheetId="127">
        <row r="1">
          <cell r="A1" t="str">
            <v>Month</v>
          </cell>
        </row>
      </sheetData>
      <sheetData sheetId="128">
        <row r="1">
          <cell r="A1" t="str">
            <v>Month</v>
          </cell>
        </row>
      </sheetData>
      <sheetData sheetId="129">
        <row r="1">
          <cell r="A1" t="str">
            <v>Month</v>
          </cell>
        </row>
      </sheetData>
      <sheetData sheetId="130">
        <row r="1">
          <cell r="A1" t="str">
            <v>Month</v>
          </cell>
        </row>
      </sheetData>
      <sheetData sheetId="131">
        <row r="1">
          <cell r="A1" t="str">
            <v>Month</v>
          </cell>
        </row>
      </sheetData>
      <sheetData sheetId="132">
        <row r="1">
          <cell r="A1" t="str">
            <v>Month</v>
          </cell>
        </row>
      </sheetData>
      <sheetData sheetId="133">
        <row r="1">
          <cell r="A1" t="str">
            <v>Month</v>
          </cell>
        </row>
      </sheetData>
      <sheetData sheetId="134">
        <row r="1">
          <cell r="A1" t="str">
            <v>Month</v>
          </cell>
        </row>
      </sheetData>
      <sheetData sheetId="135">
        <row r="1">
          <cell r="A1" t="str">
            <v>Month</v>
          </cell>
        </row>
      </sheetData>
      <sheetData sheetId="136">
        <row r="1">
          <cell r="A1" t="str">
            <v>Month</v>
          </cell>
        </row>
      </sheetData>
      <sheetData sheetId="137">
        <row r="1">
          <cell r="A1" t="str">
            <v>Month</v>
          </cell>
        </row>
      </sheetData>
      <sheetData sheetId="138">
        <row r="1">
          <cell r="A1" t="str">
            <v>Month</v>
          </cell>
        </row>
      </sheetData>
      <sheetData sheetId="139">
        <row r="1">
          <cell r="A1" t="str">
            <v>Month</v>
          </cell>
        </row>
      </sheetData>
      <sheetData sheetId="140">
        <row r="1">
          <cell r="A1" t="str">
            <v>Month</v>
          </cell>
        </row>
      </sheetData>
      <sheetData sheetId="141">
        <row r="1">
          <cell r="A1" t="str">
            <v>Month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1">
          <cell r="A1" t="str">
            <v>Month</v>
          </cell>
        </row>
      </sheetData>
      <sheetData sheetId="149">
        <row r="1">
          <cell r="A1" t="str">
            <v>Month</v>
          </cell>
        </row>
      </sheetData>
      <sheetData sheetId="150">
        <row r="1">
          <cell r="A1" t="str">
            <v>Month</v>
          </cell>
        </row>
      </sheetData>
      <sheetData sheetId="151">
        <row r="1">
          <cell r="A1" t="str">
            <v>Month</v>
          </cell>
        </row>
      </sheetData>
      <sheetData sheetId="152">
        <row r="1">
          <cell r="A1" t="str">
            <v>Month</v>
          </cell>
        </row>
      </sheetData>
      <sheetData sheetId="153">
        <row r="1">
          <cell r="A1" t="str">
            <v>Month</v>
          </cell>
        </row>
      </sheetData>
      <sheetData sheetId="154">
        <row r="1">
          <cell r="A1" t="str">
            <v>Month</v>
          </cell>
        </row>
      </sheetData>
      <sheetData sheetId="155">
        <row r="1">
          <cell r="A1" t="str">
            <v>Month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1">
          <cell r="A1" t="str">
            <v>Month</v>
          </cell>
        </row>
      </sheetData>
      <sheetData sheetId="176">
        <row r="1">
          <cell r="A1" t="str">
            <v>Month</v>
          </cell>
        </row>
      </sheetData>
      <sheetData sheetId="177">
        <row r="1">
          <cell r="A1" t="str">
            <v>Month</v>
          </cell>
        </row>
      </sheetData>
      <sheetData sheetId="178">
        <row r="1">
          <cell r="A1" t="str">
            <v>Month</v>
          </cell>
        </row>
      </sheetData>
      <sheetData sheetId="179">
        <row r="1">
          <cell r="A1" t="str">
            <v>Month</v>
          </cell>
        </row>
      </sheetData>
      <sheetData sheetId="180">
        <row r="1">
          <cell r="A1" t="str">
            <v>Month</v>
          </cell>
        </row>
      </sheetData>
      <sheetData sheetId="181">
        <row r="1">
          <cell r="A1" t="str">
            <v>Month</v>
          </cell>
        </row>
      </sheetData>
      <sheetData sheetId="182">
        <row r="1">
          <cell r="A1" t="str">
            <v>Month</v>
          </cell>
        </row>
      </sheetData>
      <sheetData sheetId="183">
        <row r="1">
          <cell r="A1" t="str">
            <v>Month</v>
          </cell>
        </row>
      </sheetData>
      <sheetData sheetId="184">
        <row r="1">
          <cell r="A1" t="str">
            <v>Month</v>
          </cell>
        </row>
      </sheetData>
      <sheetData sheetId="185">
        <row r="1">
          <cell r="A1" t="str">
            <v>Month</v>
          </cell>
        </row>
      </sheetData>
      <sheetData sheetId="186">
        <row r="1">
          <cell r="A1" t="str">
            <v>Month</v>
          </cell>
        </row>
      </sheetData>
      <sheetData sheetId="187">
        <row r="1">
          <cell r="A1" t="str">
            <v>Month</v>
          </cell>
        </row>
      </sheetData>
      <sheetData sheetId="188">
        <row r="1">
          <cell r="A1" t="str">
            <v>Month</v>
          </cell>
        </row>
      </sheetData>
      <sheetData sheetId="189">
        <row r="1">
          <cell r="A1" t="str">
            <v>Month</v>
          </cell>
        </row>
      </sheetData>
      <sheetData sheetId="190">
        <row r="1">
          <cell r="A1" t="str">
            <v>Month</v>
          </cell>
        </row>
      </sheetData>
      <sheetData sheetId="191">
        <row r="1">
          <cell r="A1" t="str">
            <v>Month</v>
          </cell>
        </row>
      </sheetData>
      <sheetData sheetId="192">
        <row r="1">
          <cell r="A1" t="str">
            <v>Month</v>
          </cell>
        </row>
      </sheetData>
      <sheetData sheetId="193">
        <row r="1">
          <cell r="A1" t="str">
            <v>Month</v>
          </cell>
        </row>
      </sheetData>
      <sheetData sheetId="194">
        <row r="1">
          <cell r="A1" t="str">
            <v>Month</v>
          </cell>
        </row>
      </sheetData>
      <sheetData sheetId="195" refreshError="1"/>
      <sheetData sheetId="196">
        <row r="1">
          <cell r="A1" t="str">
            <v>Month</v>
          </cell>
        </row>
      </sheetData>
      <sheetData sheetId="197">
        <row r="1">
          <cell r="A1" t="str">
            <v>Month</v>
          </cell>
        </row>
      </sheetData>
      <sheetData sheetId="198">
        <row r="1">
          <cell r="A1" t="str">
            <v>Month</v>
          </cell>
        </row>
      </sheetData>
      <sheetData sheetId="199">
        <row r="1">
          <cell r="A1" t="str">
            <v>Month</v>
          </cell>
        </row>
      </sheetData>
      <sheetData sheetId="200">
        <row r="1">
          <cell r="A1" t="str">
            <v>Month</v>
          </cell>
        </row>
      </sheetData>
      <sheetData sheetId="201">
        <row r="1">
          <cell r="A1" t="str">
            <v>Month</v>
          </cell>
        </row>
      </sheetData>
      <sheetData sheetId="202">
        <row r="1">
          <cell r="A1" t="str">
            <v>Month</v>
          </cell>
        </row>
      </sheetData>
      <sheetData sheetId="203">
        <row r="1">
          <cell r="A1" t="str">
            <v>Month</v>
          </cell>
        </row>
      </sheetData>
      <sheetData sheetId="204"/>
      <sheetData sheetId="205">
        <row r="1">
          <cell r="A1" t="str">
            <v>Month</v>
          </cell>
        </row>
      </sheetData>
      <sheetData sheetId="206">
        <row r="1">
          <cell r="A1" t="str">
            <v>Month</v>
          </cell>
        </row>
      </sheetData>
      <sheetData sheetId="207">
        <row r="1">
          <cell r="A1" t="str">
            <v>Month</v>
          </cell>
        </row>
      </sheetData>
      <sheetData sheetId="208">
        <row r="1">
          <cell r="A1" t="str">
            <v>Month</v>
          </cell>
        </row>
      </sheetData>
      <sheetData sheetId="209">
        <row r="1">
          <cell r="A1" t="str">
            <v>Month</v>
          </cell>
        </row>
      </sheetData>
      <sheetData sheetId="210">
        <row r="1">
          <cell r="A1" t="str">
            <v>Month</v>
          </cell>
        </row>
      </sheetData>
      <sheetData sheetId="211">
        <row r="1">
          <cell r="A1" t="str">
            <v>Month</v>
          </cell>
        </row>
      </sheetData>
      <sheetData sheetId="212">
        <row r="1">
          <cell r="A1" t="str">
            <v>Month</v>
          </cell>
        </row>
      </sheetData>
      <sheetData sheetId="213">
        <row r="1">
          <cell r="A1" t="str">
            <v>Month</v>
          </cell>
        </row>
      </sheetData>
      <sheetData sheetId="214">
        <row r="1">
          <cell r="A1" t="str">
            <v>Month</v>
          </cell>
        </row>
      </sheetData>
      <sheetData sheetId="215">
        <row r="1">
          <cell r="A1" t="str">
            <v>Month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_GP_UP통합"/>
      <sheetName val="CC Down load 0716"/>
      <sheetName val="중국규격 통보_2차_1030_송부_c(1)"/>
      <sheetName val="DATA"/>
      <sheetName val="MP2006 data"/>
      <sheetName val="W-현원가"/>
      <sheetName val="A-100전제"/>
      <sheetName val="내역서"/>
      <sheetName val="Bead CS "/>
      <sheetName val="Semi material"/>
      <sheetName val="Sheet2"/>
      <sheetName val="하남요청"/>
      <sheetName val="内销1~8"/>
      <sheetName val="04"/>
      <sheetName val="p2-1"/>
      <sheetName val="Camera"/>
      <sheetName val="B053 (990701)공정실적PP%계산"/>
      <sheetName val="B053 (990701)공정능력PC%계산"/>
      <sheetName val="Sheet1"/>
      <sheetName val="중국OE_RMB"/>
      <sheetName val="DtRework"/>
      <sheetName val="CD-실적"/>
      <sheetName val="Main"/>
      <sheetName val="03"/>
      <sheetName val="금액내역서"/>
      <sheetName val="LPP"/>
      <sheetName val="Sheet13"/>
      <sheetName val="Sheet14"/>
      <sheetName val="Actual"/>
      <sheetName val="진행 DATA (2)"/>
      <sheetName val="평균 파형"/>
      <sheetName val="CAUDIT"/>
      <sheetName val="UTQG"/>
      <sheetName val="LT275-65R17"/>
      <sheetName val="년판01"/>
      <sheetName val="월급제"/>
      <sheetName val="Order blank WEST"/>
      <sheetName val="NG Item"/>
      <sheetName val="TBR_LAT-100"/>
      <sheetName val="Cut Chip Test "/>
      <sheetName val="Summary"/>
      <sheetName val="공문"/>
      <sheetName val="중장기 개발규격수 Summary"/>
      <sheetName val="합천내역"/>
      <sheetName val="#REF"/>
      <sheetName val="2"/>
      <sheetName val="1.변경범위"/>
      <sheetName val="CTC"/>
      <sheetName val="예금명세"/>
      <sheetName val="VXXXXXXXXXXXXXXXXXXXXXXXX"/>
      <sheetName val="제안서입력"/>
      <sheetName val="프랜트면허"/>
      <sheetName val="PI team - SW_Profile"/>
      <sheetName val="12"/>
      <sheetName val="profile"/>
      <sheetName val="danga"/>
      <sheetName val="ilch"/>
      <sheetName val="workingwards"/>
      <sheetName val="을지"/>
      <sheetName val="노동부"/>
      <sheetName val="그림파일"/>
      <sheetName val="내역서1999.8최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품의양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"/>
      <sheetName val="#REF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근태현황"/>
      <sheetName val="Sheet1"/>
      <sheetName val="Sheet2"/>
      <sheetName val="Sheet3"/>
      <sheetName val="외주현황.wq1"/>
      <sheetName val="Production Plan1"/>
      <sheetName val="CAUDIT"/>
      <sheetName val="협조전"/>
      <sheetName val="Book1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품의양식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Sheet1_x0000_ˆŒ_x0000__x0004__x0000_ ǅ"/>
      <sheetName val="??"/>
      <sheetName val="¿ÜÁÖÇöÈ².wq1"/>
      <sheetName val="LEASE4"/>
      <sheetName val="DATA"/>
      <sheetName val="CD-실적"/>
      <sheetName val="NBQA"/>
      <sheetName val="FR HR(A-LEA)"/>
      <sheetName val="FR HR(VINYL)"/>
      <sheetName val="PROTECTOR단가"/>
      <sheetName val="bleĤģ"/>
      <sheetName val="MOTO"/>
      <sheetName val="UPH"/>
      <sheetName val="̃_x0000_"/>
      <sheetName val="Sheet1_x0000__x0000__x0004__x0000_ ǅ_x0000__x0001__x0000_&lt;BOOK1.XLS]Sh"/>
      <sheetName val="bleĤģ_x0000_서식을 Ĩĥ_x0000_ħĦ_x0000_률_x0000_며_x0000_을 변경īĪ_x0000_용_x0000_ĭĬ"/>
      <sheetName val="bleĤģ서식을 ĨĥħĦ"/>
      <sheetName val="RR 세부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dd mmmm yyyy_x0000__x0000__x0000_赶_x0000__x0003__x0016_[$-0409]hh:m"/>
      <sheetName val="[Book1.xls]d_m_yy_____1010000_2"/>
      <sheetName val="2_대외공문1"/>
      <sheetName val="2_????"/>
      <sheetName val="B_K작업분석1"/>
      <sheetName val="조치사항"/>
      <sheetName val="XGPROD"/>
      <sheetName val="OPT손익_내수"/>
      <sheetName val="B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인원"/>
      <sheetName val="진급관련DATA"/>
      <sheetName val="1.변경범위"/>
      <sheetName val="PC%계산"/>
      <sheetName val="3.일반사상"/>
      <sheetName val="수출"/>
      <sheetName val="___"/>
      <sheetName val="__仛"/>
      <sheetName val="__★"/>
      <sheetName val="2.____"/>
      <sheetName val=".mdb,_.htm,_.html,_.pub);웹 페이지("/>
      <sheetName val="_x0001_"/>
      <sheetName val="Sheet1_x0000_ˆŒ_x0004__x0000_ ǅ_x0001__x0000_ˆ&lt;BOOK1.XLS]Sh"/>
      <sheetName val="환율기준"/>
      <sheetName val="기초자료"/>
      <sheetName val="CC Down load 0716"/>
      <sheetName val="내역서"/>
      <sheetName val="MH_생산"/>
      <sheetName val="_x005f_x0005__x005f_x0003__x005f_x0004_b"/>
      <sheetName val="_x005f_x0000_䅀㿠_x005f_x0000__x005f_x0000__x005f_x0000__"/>
      <sheetName val="Sheet1_x005f_x0000__x005f_x0000__x005f_x0000__x"/>
      <sheetName val="_x005f_x0000__x005f_x0001__x005f_x0000__x005f_x0001__x0"/>
      <sheetName val="_x005f_x001e_.&gt;N^n~®¾ÎÞî"/>
      <sheetName val="bleĤģ_x005f_x0000__x005f_x0000__x005f_x0000__x000"/>
      <sheetName val="Sheet1_x005f_x0000_ˆŒ_x005f_x0004__x005f_x0000_ ǅ"/>
      <sheetName val="_x005f_x001e_.&gt;N^n~Žž®¾ÎÞî"/>
      <sheetName val="bleĤģ서식을 ĨĥħĦ_x005f_x0000_률_x005f_x0000_며_x"/>
      <sheetName val="Sheet1_x005f_x0000_ˆŒ_x005f_x0000__x005f_x0004__x"/>
      <sheetName val="̃_x005f_x0000_"/>
      <sheetName val="Sheet1_x005f_x0000__x005f_x0000__x005f_x0004__x"/>
      <sheetName val="bleĤģ_x005f_x0000_서식을 Ĩĥ_x005f_x0000_ħĦ_x00"/>
      <sheetName val="?䅀㿠????_x005f_x0001_?????_x005f_x0001_t_x00"/>
      <sheetName val="Sheet1???_x005f_x0004_?????? ǅ?????"/>
      <sheetName val="?_x005f_x0001_?_x005f_x0001_?_x005f_x0003_?_x0001"/>
      <sheetName val="Sheet1?ˆŒ_x005f_x0004_? ǅ_x005f_x0001_?ˆ&lt;BO"/>
      <sheetName val="Sheet1?ˆŒ?_x005f_x0004_? ǅ"/>
      <sheetName val="_x005f_x0001_?_x005f_x0001_?_x005f_x0003_?_x005f_x0001_"/>
      <sheetName val="dd mmmm yyyy_x005f_x0000__x005f_x0000__x000"/>
      <sheetName val="[Book1.xls]d_m_yy_x005f_x0000__x001_2"/>
      <sheetName val="_x005f_x0001_"/>
      <sheetName val="2_대외공문2"/>
      <sheetName val="2_????1"/>
      <sheetName val="2_´ë¿Ü°ø¹®"/>
      <sheetName val="외주현황_wq1"/>
      <sheetName val="Production_Plan1"/>
      <sheetName val="Value_Analysis_-_Sheet_1"/>
      <sheetName val="MAST_S"/>
      <sheetName val="금형개발_"/>
      <sheetName val="CH'K_P(A)"/>
      <sheetName val="CH'K_P(B)"/>
      <sheetName val="FMEA_W_S(HU)"/>
      <sheetName val="FMEA_W_S(S_W)"/>
      <sheetName val="_mdb,*_htm,*_html,*_pub);웹_페이지("/>
      <sheetName val="부품특성2_"/>
      <sheetName val="b"/>
      <sheetName val="SPARE_PART(기계부)"/>
      <sheetName val="SPARE_PART(전기부)"/>
      <sheetName val="소모_공구"/>
      <sheetName val="우일_FA(납땜),아이제_코리아(마킹),반도상사(도장)"/>
      <sheetName val="10_21이후_(최종본)"/>
      <sheetName val="List(Item별)_(10_21회의록_근거)"/>
      <sheetName val="10_21이후"/>
      <sheetName val="10_20까지"/>
      <sheetName val="25_32_34"/>
      <sheetName val="List(Item별)_(하나모듈)"/>
      <sheetName val="䅀㿠t䅀㿰"/>
      <sheetName val="Sheet1_ǅ"/>
      <sheetName val="Ô,¦¦"/>
      <sheetName val="_&gt;N^n~®¾ÎÞî"/>
      <sheetName val="bleĤģ서식을_ĨĥħĦ률"/>
      <sheetName val="Sheet1ˆŒ_ǅˆ&lt;BOOK1_XLS]Shee"/>
      <sheetName val="_&gt;N^n~Žž®¾ÎÞî"/>
      <sheetName val="bleĤģ서식을_ĨĥħĦ률며을_변경īĪ용ĭĬ_끌어"/>
      <sheetName val="ㅊ_ㅔㅁㅇ"/>
      <sheetName val="Sheet1ˆŒ_ǅ"/>
      <sheetName val="¿ÜÁÖÇöÈ²_wq1"/>
      <sheetName val="FR_HR(A-LEA)"/>
      <sheetName val="FR_HR(VINYL)"/>
      <sheetName val="Sheet1_ǅ&lt;BOOK1_XLS]Sh"/>
      <sheetName val="bleĤģ서식을_ĨĥħĦ률며을_변경īĪ용ĭĬ"/>
      <sheetName val="bleĤģ서식을_ĨĥħĦ"/>
      <sheetName val="RR_세부"/>
      <sheetName val="?䅀㿠?????????t?䅀㿰??"/>
      <sheetName val="Sheet1?????????_ǅ???????????"/>
      <sheetName val="?????Ô????,?¦?¦???????????"/>
      <sheetName val="bleĤģ??????서식을_Ĩĥ????ħĦ??????률?"/>
      <sheetName val="Sheet1?ˆŒ?_ǅ?ˆ&lt;BOOK1_XLS]Shee"/>
      <sheetName val="bleĤģ서식을_ĨĥħĦ?률?며?을_변경īĪ용?ĭĬ_끌어"/>
      <sheetName val="Sheet1?ˆŒ??_ǅ"/>
      <sheetName val="????Ô?,?¦¦"/>
      <sheetName val="bleĤģ서식을_ĨĥħĦ?률?"/>
      <sheetName val="dd_mmmm_yyyy赶[$-0409]hh:m"/>
      <sheetName val="[Book1.xls][Book1.xls]d_m_yy_78"/>
      <sheetName val="1_변경범위"/>
      <sheetName val="3_일반사상"/>
      <sheetName val="2_____"/>
      <sheetName val="_mdb,__htm,__html,__pub);웹_페이지("/>
      <sheetName val="Sheet1ˆŒ_ǅˆ&lt;BOOK1_XLS]Sh"/>
      <sheetName val="CC_Down_load_0716"/>
      <sheetName val="[Book1.xls][Book1.xls]d/m/yy_x0000__x0013_["/>
      <sheetName val="[Book1.xls]d/m/yy_x005f_x0000__x005f_x0013_"/>
      <sheetName val="[Book1.xls][Book1.xls]d/m/yy[$-"/>
      <sheetName val="dd mmmm yyyy"/>
      <sheetName val="d/m/yy"/>
      <sheetName val="문서처리전"/>
      <sheetName val="__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Sheet1_ˆŒ__x0004__ ǅ"/>
      <sheetName val="_x0001___x0001___x0003___x0001__Ô_x0001__,_¦¦"/>
      <sheetName val="bleĤģ서식을 ĨĥħĦ_률_"/>
      <sheetName val="수입"/>
      <sheetName val="JP_GP_UP통합"/>
      <sheetName val="内销1~8"/>
      <sheetName val="04"/>
      <sheetName val="[Book1.xls][Book1.xls]d/m/yy_x0"/>
      <sheetName val="[Book1.xls]dd mmmm yyyy_x0000__x0000__x0000_赶_x0000__x0003__x0016_["/>
      <sheetName val="[Book1.xls][Book1.xls]d_m_yy__2"/>
      <sheetName val="[Book1.xls]dd_mmmm_yyyy赶[$-0409"/>
      <sheetName val="[Book1.xls][Book1.xls]d_m_yy__3"/>
      <sheetName val="OP20"/>
      <sheetName val="䅀㿠_x0001_?_x0001_t_x0016_?䅀㿰"/>
      <sheetName val="_x0001_?_x0001_?_x0003_?_x0001_?Ô_x0001_?,?¦¦_x0002_?p?4"/>
      <sheetName val="d_m_yy"/>
      <sheetName val="䅀㿠_x0001___x0001_t_x0016__䅀㿰"/>
      <sheetName val="_x0001___x0001___x0003___x0001__Ô_x0001__,_¦¦_x0002__p_4"/>
      <sheetName val="02년결과_VLOOK"/>
      <sheetName val="̃?"/>
      <sheetName val="Sheet1??_x0004_? ǅ?_x0001_?&lt;BOOK1.XLS]Sh"/>
      <sheetName val="bleĤģ?서식을 Ĩĥ?ħĦ?률?며?을 변경īĪ?용?ĭĬ"/>
      <sheetName val="dd mmmm yyyy???赶?_x0003__x0016_[$-0409]hh:m"/>
      <sheetName val="[Book1.xls]d_m_yy_____1010000_3"/>
      <sheetName val="Sheet1?ˆŒ_x0004_? ǅ_x0001_?ˆ&lt;BOOK1.XLS]Sh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용접계산참조"/>
      <sheetName val="원가계산"/>
      <sheetName val="재료비"/>
      <sheetName val="가공비"/>
      <sheetName val="하나로통신"/>
      <sheetName val="원본"/>
      <sheetName val="M1master"/>
      <sheetName val=" 계산(&amp;E)                중지(&amp;A)  "/>
      <sheetName val="사용하십시오.인터넷 주소 '|'이(가) 잘못되었습니다. "/>
      <sheetName val="3"/>
      <sheetName val="되게 합니다.선택한 WordArt 개체의 왼쪽에 텍스트를"/>
      <sheetName val="회색조 이미지로 변환합니다.선택한 그림을 흑백 이미지로 "/>
      <sheetName val="Sheet1 (2)"/>
      <sheetName val="Sheet1 (3)"/>
      <sheetName val="1의 공정능력"/>
      <sheetName val="서식등록대장"/>
      <sheetName val="Sheet1_x0000_ˆŒ_x0004__x0000_ ǅ_x0001__x0000_ˆ&lt;BOOK1.XLS"/>
      <sheetName val="1st Gear"/>
      <sheetName val="1st Gear (2)"/>
      <sheetName val="차체부품 INS REPORT(갑)"/>
      <sheetName val="검사기준서"/>
      <sheetName val="R_D"/>
      <sheetName val="2차_PROTO__1_"/>
      <sheetName val="수리결과"/>
      <sheetName val="와이어링종합"/>
      <sheetName val="FB-봉제"/>
      <sheetName val="FC-봉제"/>
      <sheetName val="프로텍터(압출)"/>
      <sheetName val="인서트와이어"/>
      <sheetName val="Sheet1??ˆŒ?_x0004_?????? ǅ???????????"/>
      <sheetName val="dd mmmm yyyy_x0000_赶_x0003__x0016_[$-0409]hh:mm:s"/>
      <sheetName val="LX3.0 RR"/>
      <sheetName val="̃_"/>
      <sheetName val="Sheet1___x0004__ ǅ__x0001__&lt;BOOK1.XLS_Sh"/>
      <sheetName val="bleĤģ_서식을 Ĩĥ_ħĦ_률_며_을 변경īĪ_용_ĭĬ"/>
      <sheetName val="Sheet1ˆŒ_x0004_ ǅ_x0001_ˆ&lt;BOOK1.XLS]Sheet2ˆ"/>
      <sheetName val="bleĤģ서식을 ĨĥħĦ률며을 변경īĪ용ĭĬ 끌어 에서는"/>
      <sheetName val="dd mmmm yyyy___赶__x0003__x0016__$-0409_hh_m"/>
      <sheetName val="d_m_yy__x0013__$-1010000_d_m_yyyy__x001e__$"/>
      <sheetName val="Sheet1_ˆŒ_x0004__ ǅ_x0001__ˆ&lt;BOOK1.XLS_Sh"/>
      <sheetName val="+T_x0000__x0002__x0005_Ā_x0008__x0000__x0000_믪_x000c__x0002_Ā_x0008_໦ȥ_x0001__x0000__x0000__x0000_蘕诠밖_x0001__x0000__x0000__x0000__x0018__x0000_"/>
      <sheetName val="W-현원가"/>
      <sheetName val="J100"/>
      <sheetName val="MAIN"/>
      <sheetName val="BND"/>
      <sheetName val="ORIGIN"/>
      <sheetName val="시작품의"/>
      <sheetName val="●목차"/>
      <sheetName val="●현황"/>
      <sheetName val="2"/>
      <sheetName val="FUEL FILLER"/>
      <sheetName val="Tbom-tot"/>
      <sheetName val="LIST"/>
      <sheetName val="EXP-COST"/>
      <sheetName val="A-100전제"/>
      <sheetName val="시설투자"/>
      <sheetName val="팀별 합계"/>
      <sheetName val="PILOT APP."/>
      <sheetName val="BRAKE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판매대수"/>
      <sheetName val="PAKAGE4362"/>
      <sheetName val="목표재료비"/>
      <sheetName val="헤드불량내용"/>
      <sheetName val="크랑크불량내용"/>
      <sheetName val="intro"/>
      <sheetName val="표시형식"/>
      <sheetName val="셀간 이동"/>
      <sheetName val="영역선택"/>
      <sheetName val="_x0000_p"/>
      <sheetName val="C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 계산(&amp;E)                중지(&amp;Aⴀॆࡷ"/>
      <sheetName val=" 계산(&amp;E)                중지(&amp;A_x0001__x0000_　"/>
      <sheetName val=" 계산(&amp;E)                중지(&amp;A_x0001__x0000_瀀"/>
      <sheetName val="Ô,¦¦p4"/>
      <sheetName val=":"/>
      <sheetName val="확정실적"/>
      <sheetName val="980731"/>
      <sheetName val="[Book1.xls]dd mmmm yyyy"/>
      <sheetName val="[Book1.xls]d/m/yy"/>
      <sheetName val="작성 (3)"/>
      <sheetName val="작성 (2)"/>
      <sheetName val="禀议"/>
      <sheetName val="JP PSI"/>
      <sheetName val="HP PSI"/>
      <sheetName val="HP汇总"/>
      <sheetName val="人事U核对信息"/>
      <sheetName val="全体劳务工名单"/>
      <sheetName val="物流人员信息"/>
      <sheetName val="JP汇总"/>
      <sheetName val="补偿明细(非劳务)"/>
      <sheetName val="补偿明细（劳务）"/>
      <sheetName val="코드생성기"/>
      <sheetName val="검기갑지"/>
      <sheetName val="인도"/>
      <sheetName val="CODE生成机"/>
      <sheetName val="목록"/>
      <sheetName val="[Book1.xls]:"/>
      <sheetName val="[Book1.xls][Book1.xls]d/m/yy"/>
      <sheetName val="MDR data"/>
      <sheetName val="DMTS(60)"/>
      <sheetName val="ARES(G2,-60~80)"/>
      <sheetName val="Cost Factors"/>
      <sheetName val="2_대외공문3"/>
      <sheetName val="2_????2"/>
      <sheetName val="유첨3.20년반제품실적정리"/>
      <sheetName val="제조원가"/>
      <sheetName val="[Book1.xls]d_m_yy_____101000_50"/>
      <sheetName val="[Book1.xls]d_m_yy_x005f_x0000__x00_26"/>
      <sheetName val="[Book1.xls][Book1.xls]d_m_yy_81"/>
      <sheetName val="[Book1.xls][Book1.xls]d_m_yy_79"/>
      <sheetName val="[Book1.xls][Book1.xls]d_m_yy_80"/>
      <sheetName val="[Book1.xls]d_m_yy_____101000_51"/>
      <sheetName val="[Book1.xls][Book1.xls]d_m_yy__5"/>
      <sheetName val="[Book1.xls][Book1.xls]d_m_yy__4"/>
      <sheetName val="[Book1.xls]d_m_yy_____1010000_4"/>
      <sheetName val="[Book1.xls]d_m_yy_x005f_x0000__x001_3"/>
      <sheetName val="[Book1.xls]d_m_yy_____1010000_5"/>
      <sheetName val="[Book1.xls][Book1.xls]d_m_yy__6"/>
      <sheetName val="[Book1.xls]d_m_yy_____1010000_6"/>
      <sheetName val="[Book1.xls]d_m_yy_x005f_x0000__x001_4"/>
      <sheetName val="[Book1.xls][Book1.xls]d_m_yy_10"/>
      <sheetName val="[Book1.xls][Book1.xls]d_m_yy__7"/>
      <sheetName val="[Book1.xls][Book1.xls]d_m_yy__8"/>
      <sheetName val="[Book1.xls]d_m_yy_____1010000_7"/>
      <sheetName val="[Book1.xls][Book1.xls]d_m_yy__9"/>
      <sheetName val="_x0001__x0000__x0001__x0000__x0003__x0000__x0001__x0000_Ô_x0001__x0000_,_x0000_¦¦_x0002__x0000_p_x0000_4"/>
      <sheetName val="[Book1.xls]d_m_yy_____1010000_8"/>
      <sheetName val="[Book1.xls]d_m_yy_x005f_x0000__x001_5"/>
      <sheetName val="[Book1.xls][Book1.xls]d_m_yy_11"/>
      <sheetName val="[Book1.xls][Book1.xls]d_m_yy_12"/>
      <sheetName val="[Book1.xls]d_m_yy_____1010000_9"/>
      <sheetName val="[Book1.xls]d_m_yy_____101000_10"/>
      <sheetName val="[Book1.xls]d_m_yy_x005f_x0000__x001_6"/>
      <sheetName val="[Book1.xls][Book1.xls]d_m_yy_13"/>
      <sheetName val="[Book1.xls][Book1.xls]d_m_yy_14"/>
      <sheetName val="[Book1.xls]d_m_yy_____101000_11"/>
      <sheetName val="[Book1.xls][Book1.xls]d_m_yy_15"/>
      <sheetName val="#5. 1차 제조 test result (실차 Test)"/>
      <sheetName val="[Book1.xls][Book1.xls]d_m_yy_21"/>
      <sheetName val="[Book1.xls]d_m_yy_____101000_14"/>
      <sheetName val="[Book1.xls]d_m_yy_x005f_x0000__x001_8"/>
      <sheetName val="[Book1.xls][Book1.xls]d_m_yy_24"/>
      <sheetName val="[Book1.xls][Book1.xls]d_m_yy_22"/>
      <sheetName val="[Book1.xls][Book1.xls]d_m_yy_23"/>
      <sheetName val="[Book1.xls]d_m_yy_____101000_15"/>
      <sheetName val="[Book1.xls][Book1.xls]d_m_yy_16"/>
      <sheetName val="[Book1.xls][Book1.xls]d_m_yy_17"/>
      <sheetName val="[Book1.xls][Book1.xls]d_m_yy_18"/>
      <sheetName val="[Book1.xls]d_m_yy_____101000_12"/>
      <sheetName val="[Book1.xls]d_m_yy_x005f_x0000__x001_7"/>
      <sheetName val="[Book1.xls][Book1.xls]d_m_yy_19"/>
      <sheetName val="[Book1.xls][Book1.xls]d_m_yy_20"/>
      <sheetName val="[Book1.xls]d_m_yy_____101000_13"/>
      <sheetName val="[Book1.xls]d_m_yy_____101000_16"/>
      <sheetName val="[Book1.xls]d_m_yy_x005f_x0000__x001_9"/>
      <sheetName val="[Book1.xls][Book1.xls]d_m_yy_27"/>
      <sheetName val="[Book1.xls][Book1.xls]d_m_yy_25"/>
      <sheetName val="[Book1.xls][Book1.xls]d_m_yy_26"/>
      <sheetName val="[Book1.xls]d_m_yy_____101000_17"/>
      <sheetName val="[Book1.xls]d_m_yy_____101000_18"/>
      <sheetName val="[Book1.xls]d_m_yy_x005f_x0000__x00_10"/>
      <sheetName val="[Book1.xls][Book1.xls]d_m_yy_28"/>
      <sheetName val="[Book1.xls][Book1.xls]d_m_yy_29"/>
      <sheetName val="[Book1.xls]d_m_yy_____101000_19"/>
      <sheetName val="을지7"/>
      <sheetName val="Sheet1__ˆŒ__x0004_______ ǅ___________"/>
      <sheetName val="Synthesis by Region and Quarter"/>
      <sheetName val="[Book1.xls][Book1.xls]d_m_yy_30"/>
      <sheetName val="[Book1.xls]d_m_yy_____101000_44"/>
      <sheetName val="[Book1.xls]d_m_yy_x005f_x0000__x00_23"/>
      <sheetName val="[Book1.xls][Book1.xls]d_m_yy_71"/>
      <sheetName val="[Book1.xls][Book1.xls]d_m_yy_68"/>
      <sheetName val="[Book1.xls][Book1.xls]d_m_yy_69"/>
      <sheetName val="[Book1.xls]d_m_yy_____101000_45"/>
      <sheetName val="[Book1.xls][Book1.xls]d_m_yy_35"/>
      <sheetName val="[Book1.xls]d_m_yy_____101000_22"/>
      <sheetName val="[Book1.xls]d_m_yy_x005f_x0000__x00_12"/>
      <sheetName val="[Book1.xls][Book1.xls]d_m_yy_38"/>
      <sheetName val="[Book1.xls][Book1.xls]d_m_yy_36"/>
      <sheetName val="[Book1.xls][Book1.xls]d_m_yy_37"/>
      <sheetName val="[Book1.xls]d_m_yy_____101000_23"/>
      <sheetName val="[Book1.xls][Book1.xls]d_m_yy_31"/>
      <sheetName val="[Book1.xls][Book1.xls]d_m_yy_32"/>
      <sheetName val="[Book1.xls]d_m_yy_____101000_20"/>
      <sheetName val="[Book1.xls]d_m_yy_x005f_x0000__x00_11"/>
      <sheetName val="[Book1.xls][Book1.xls]d_m_yy_33"/>
      <sheetName val="[Book1.xls][Book1.xls]d_m_yy_34"/>
      <sheetName val="[Book1.xls]d_m_yy_____101000_21"/>
      <sheetName val="[Book1.xls]d_m_yy_____101000_36"/>
      <sheetName val="[Book1.xls]d_m_yy_x005f_x0000__x00_19"/>
      <sheetName val="[Book1.xls][Book1.xls]d_m_yy_59"/>
      <sheetName val="[Book1.xls][Book1.xls]d_m_yy_56"/>
      <sheetName val="[Book1.xls][Book1.xls]d_m_yy_57"/>
      <sheetName val="[Book1.xls]d_m_yy_____101000_37"/>
      <sheetName val="[Book1.xls]d_m_yy_____101000_32"/>
      <sheetName val="[Book1.xls]d_m_yy_x005f_x0000__x00_17"/>
      <sheetName val="[Book1.xls][Book1.xls]d_m_yy_53"/>
      <sheetName val="[Book1.xls][Book1.xls]d_m_yy_50"/>
      <sheetName val="[Book1.xls][Book1.xls]d_m_yy_51"/>
      <sheetName val="[Book1.xls]d_m_yy_____101000_33"/>
      <sheetName val="[Book1.xls][Book1.xls]d_m_yy_52"/>
      <sheetName val="[Book1.xls][Book1.xls]d_m_yy_39"/>
      <sheetName val="[Book1.xls]d_m_yy_____101000_26"/>
      <sheetName val="[Book1.xls]d_m_yy_x005f_x0000__x00_14"/>
      <sheetName val="[Book1.xls][Book1.xls]d_m_yy_42"/>
      <sheetName val="[Book1.xls][Book1.xls]d_m_yy_40"/>
      <sheetName val="[Book1.xls]d_m_yy_____101000_27"/>
      <sheetName val="[Book1.xls]d_m_yy_____101000_24"/>
      <sheetName val="[Book1.xls]d_m_yy_x005f_x0000__x00_13"/>
      <sheetName val="[Book1.xls][Book1.xls]d_m_yy_41"/>
      <sheetName val="[Book1.xls]d_m_yy_____101000_25"/>
      <sheetName val="[Book1.xls]d_m_yy_____101000_28"/>
      <sheetName val="[Book1.xls]d_m_yy_x005f_x0000__x00_15"/>
      <sheetName val="[Book1.xls][Book1.xls]d_m_yy_46"/>
      <sheetName val="[Book1.xls][Book1.xls]d_m_yy_43"/>
      <sheetName val="[Book1.xls][Book1.xls]d_m_yy_44"/>
      <sheetName val="[Book1.xls]d_m_yy_____101000_29"/>
      <sheetName val="[Book1.xls][Book1.xls]d_m_yy_45"/>
      <sheetName val="[Book1.xls]d_m_yy_____101000_30"/>
      <sheetName val="[Book1.xls]d_m_yy_x005f_x0000__x00_16"/>
      <sheetName val="[Book1.xls][Book1.xls]d_m_yy_47"/>
      <sheetName val="[Book1.xls][Book1.xls]d_m_yy_48"/>
      <sheetName val="[Book1.xls]d_m_yy_____101000_31"/>
      <sheetName val="[Book1.xls][Book1.xls]d_m_yy_49"/>
      <sheetName val="[Book1.xls]d_m_yy_____101000_34"/>
      <sheetName val="[Book1.xls]d_m_yy_x005f_x0000__x00_18"/>
      <sheetName val="[Book1.xls][Book1.xls]d_m_yy_58"/>
      <sheetName val="[Book1.xls][Book1.xls]d_m_yy_54"/>
      <sheetName val="[Book1.xls][Book1.xls]d_m_yy_55"/>
      <sheetName val="[Book1.xls]d_m_yy_____101000_35"/>
      <sheetName val="[Book1.xls]d_m_yy_____101000_38"/>
      <sheetName val="[Book1.xls]d_m_yy_x005f_x0000__x00_20"/>
      <sheetName val="[Book1.xls][Book1.xls]d_m_yy_70"/>
      <sheetName val="[Book1.xls][Book1.xls]d_m_yy_60"/>
      <sheetName val="[Book1.xls][Book1.xls]d_m_yy_61"/>
      <sheetName val="[Book1.xls]d_m_yy_____101000_39"/>
      <sheetName val="[Book1.xls]d_m_yy_____101000_40"/>
      <sheetName val="[Book1.xls]d_m_yy_x005f_x0000__x00_21"/>
      <sheetName val="[Book1.xls][Book1.xls]d_m_yy_62"/>
      <sheetName val="[Book1.xls][Book1.xls]d_m_yy_63"/>
      <sheetName val="[Book1.xls]d_m_yy_____101000_41"/>
      <sheetName val="[Book1.xls][Book1.xls]d_m_yy_64"/>
      <sheetName val="[Book1.xls]d_m_yy_____101000_42"/>
      <sheetName val="[Book1.xls]d_m_yy_x005f_x0000__x00_22"/>
      <sheetName val="[Book1.xls][Book1.xls]d_m_yy_65"/>
      <sheetName val="[Book1.xls][Book1.xls]d_m_yy_66"/>
      <sheetName val="[Book1.xls]d_m_yy_____101000_43"/>
      <sheetName val="[Book1.xls][Book1.xls]d_m_yy_67"/>
      <sheetName val="[Book1.xls]d_m_yy_____101000_46"/>
      <sheetName val="[Book1.xls]d_m_yy_x005f_x0000__x00_24"/>
      <sheetName val="[Book1.xls][Book1.xls]d_m_yy_74"/>
      <sheetName val="[Book1.xls][Book1.xls]d_m_yy_72"/>
      <sheetName val="[Book1.xls][Book1.xls]d_m_yy_73"/>
      <sheetName val="[Book1.xls]d_m_yy_____101000_47"/>
      <sheetName val="[Book1.xls]d_m_yy_____101000_48"/>
      <sheetName val="[Book1.xls]d_m_yy_x005f_x0000__x00_25"/>
      <sheetName val="[Book1.xls][Book1.xls]d_m_yy_77"/>
      <sheetName val="[Book1.xls][Book1.xls]d_m_yy_75"/>
      <sheetName val="[Book1.xls][Book1.xls]d_m_yy_76"/>
      <sheetName val="[Book1.xls]d_m_yy_____101000_49"/>
      <sheetName val="[Book1.xls]d_m_yy_____101000_52"/>
      <sheetName val="[Book1.xls]d_m_yy_x005f_x0000__x00_27"/>
      <sheetName val="[Book1.xls][Book1.xls]d_m_yy_92"/>
      <sheetName val="[Book1.xls][Book1.xls]d_m_yy_82"/>
      <sheetName val="[Book1.xls][Book1.xls]d_m_yy_83"/>
      <sheetName val="[Book1.xls]d_m_yy_____101000_53"/>
      <sheetName val="[Book1.xls][Book1.xls]d_m_yy_85"/>
      <sheetName val="[Book1.xls]d_m_yy_____101000_54"/>
      <sheetName val="[Book1.xls]d_m_yy_x005f_x0000__x00_28"/>
      <sheetName val="[Book1.xls][Book1.xls]d_m_yy_86"/>
      <sheetName val="[Book1.xls][Book1.xls]d_m_yy_87"/>
      <sheetName val="[Book1.xls]d_m_yy_____101000_55"/>
      <sheetName val="[Book1.xls][Book1.xls]d_m_yy_84"/>
      <sheetName val="[Book1.xls][Book1.xls]d_m_yy_88"/>
      <sheetName val="[Book1.xls]d_m_yy_____101000_58"/>
      <sheetName val="[Book1.xls]d_m_yy_x005f_x0000__x00_30"/>
      <sheetName val="[Book1.xls][Book1.xls]d_m_y_200"/>
      <sheetName val="[Book1.xls][Book1.xls]d_m_yy_93"/>
      <sheetName val="[Book1.xls][Book1.xls]d_m_yy_94"/>
      <sheetName val="[Book1.xls]d_m_yy_____101000_59"/>
      <sheetName val="[Book1.xls][Book1.xls]d_m_yy_89"/>
      <sheetName val="[Book1.xls]d_m_yy_____101000_56"/>
      <sheetName val="[Book1.xls]d_m_yy_x005f_x0000__x00_29"/>
      <sheetName val="[Book1.xls][Book1.xls]d_m_yy_90"/>
      <sheetName val="[Book1.xls][Book1.xls]d_m_yy_91"/>
      <sheetName val="[Book1.xls]d_m_yy_____101000_57"/>
      <sheetName val="[Book1.xls]d_m_yy_____10100_118"/>
      <sheetName val="[Book1.xls]d_m_yy_x005f_x0000__x00_60"/>
      <sheetName val="[Book1.xls][Book1.xls]d_m_y_203"/>
      <sheetName val="[Book1.xls][Book1.xls]d_m_y_201"/>
      <sheetName val="[Book1.xls][Book1.xls]d_m_y_202"/>
      <sheetName val="[Book1.xls]d_m_yy_____10100_119"/>
      <sheetName val="[Book1.xls]d_m_yy_____101000_62"/>
      <sheetName val="[Book1.xls]d_m_yy_x005f_x0000__x00_32"/>
      <sheetName val="[Book1.xls][Book1.xls]d_m_y_103"/>
      <sheetName val="[Book1.xls][Book1.xls]d_m_y_100"/>
      <sheetName val="[Book1.xls][Book1.xls]d_m_y_101"/>
      <sheetName val="[Book1.xls]d_m_yy_____101000_63"/>
      <sheetName val="[Book1.xls][Book1.xls]d_m_y_102"/>
      <sheetName val="[Book1.xls]d_m_yy_____101000_60"/>
      <sheetName val="[Book1.xls]d_m_yy_x005f_x0000__x00_31"/>
      <sheetName val="[Book1.xls][Book1.xls]d_m_yy_97"/>
      <sheetName val="[Book1.xls][Book1.xls]d_m_yy_98"/>
      <sheetName val="[Book1.xls]d_m_yy_____101000_61"/>
      <sheetName val="[Book1.xls][Book1.xls]d_m_yy_96"/>
      <sheetName val="[Book1.xls][Book1.xls]d_m_yy_95"/>
      <sheetName val="[Book1.xls][Book1.xls]d_m_yy_99"/>
      <sheetName val="[Book1.xls][Book1.xls]d_m_y_104"/>
      <sheetName val="[Book1.xls]d_m_yy_____101000_64"/>
      <sheetName val="[Book1.xls]d_m_yy_x005f_x0000__x00_33"/>
      <sheetName val="[Book1.xls][Book1.xls]d_m_y_105"/>
      <sheetName val="[Book1.xls][Book1.xls]d_m_y_106"/>
      <sheetName val="[Book1.xls]d_m_yy_____101000_65"/>
      <sheetName val="[Book1.xls]d_m_yy_____101000_74"/>
      <sheetName val="[Book1.xls]d_m_yy_x005f_x0000__x00_38"/>
      <sheetName val="[Book1.xls][Book1.xls]d_m_y_127"/>
      <sheetName val="[Book1.xls][Book1.xls]d_m_y_124"/>
      <sheetName val="[Book1.xls][Book1.xls]d_m_y_125"/>
      <sheetName val="[Book1.xls]d_m_yy_____101000_75"/>
      <sheetName val="[Book1.xls][Book1.xls]d_m_y_126"/>
      <sheetName val="[Book1.xls][Book1.xls]d_m_y_121"/>
      <sheetName val="[Book1.xls]d_m_yy_____101000_72"/>
      <sheetName val="[Book1.xls]d_m_yy_x005f_x0000__x00_37"/>
      <sheetName val="[Book1.xls][Book1.xls]d_m_y_122"/>
      <sheetName val="[Book1.xls][Book1.xls]d_m_y_123"/>
      <sheetName val="[Book1.xls]d_m_yy_____101000_73"/>
      <sheetName val="[Book1.xls]d_m_yy_____101000_66"/>
      <sheetName val="[Book1.xls]d_m_yy_x005f_x0000__x00_34"/>
      <sheetName val="[Book1.xls]d_m_yy_____101000_67"/>
      <sheetName val="_x005f_x005f_x005f_x0005__x005f_x005f_x005f_x0003__x005"/>
      <sheetName val="_x005f_x005f_x005f_x0000_䅀㿠_x005f_x005f_x005f_x0000__x0"/>
      <sheetName val="Sheet1_x005f_x005f_x005f_x0000__x005f_x005f_x0000"/>
      <sheetName val="_x005f_x005f_x005f_x0000__x005f_x005f_x005f_x0001__x005"/>
      <sheetName val="_x005f_x005f_x005f_x001e_.&gt;N^n~®¾ÎÞî"/>
      <sheetName val="bleĤģ_x005f_x005f_x005f_x0000__x005f_x005f_x005f_x0000_"/>
      <sheetName val="Sheet1_x005f_x005f_x005f_x0000_ˆŒ_x005f_x005f_x00"/>
      <sheetName val="_x005f_x005f_x005f_x001e_.&gt;N^n~Žž®¾ÎÞî"/>
      <sheetName val="bleĤģ서식을 ĨĥħĦ_x005f_x005f_x005f_x0000_률_x00"/>
      <sheetName val="̃_x005f_x005f_x005f_x0000_"/>
      <sheetName val="Sheet1_x005f_x005f_x005f_x0000__x005f_x005f_x00"/>
      <sheetName val="bleĤģ_x005f_x005f_x005f_x0000_서식을 Ĩĥ_x005f_x005f_"/>
      <sheetName val="[Book1.xls]d_m_yy_____101000_68"/>
      <sheetName val="[Book1.xls]d_m_yy_x005f_x0000__x00_35"/>
      <sheetName val="[Book1.xls][Book1.xls]d_m_y_109"/>
      <sheetName val="[Book1.xls][Book1.xls]d_m_y_107"/>
      <sheetName val="[Book1.xls][Book1.xls]d_m_y_108"/>
      <sheetName val="[Book1.xls]d_m_yy_____101000_69"/>
      <sheetName val="[Book1.xls]d_m_yy_____101000_70"/>
      <sheetName val="[Book1.xls]d_m_yy_x005f_x0000__x00_36"/>
      <sheetName val="[Book1.xls][Book1.xls]d_m_y_113"/>
      <sheetName val="[Book1.xls][Book1.xls]d_m_y_110"/>
      <sheetName val="[Book1.xls][Book1.xls]d_m_y_111"/>
      <sheetName val="[Book1.xls]d_m_yy_____101000_71"/>
      <sheetName val="[Book1.xls][Book1.xls]d_m_y_112"/>
      <sheetName val="[Book1.xls][Book1.xls]d_m_y_114"/>
      <sheetName val="[Book1.xls][Book1.xls]d_m_y_116"/>
      <sheetName val="[Book1.xls][Book1.xls]d_m_y_115"/>
      <sheetName val="[Book1.xls][Book1.xls]d_m_y_118"/>
      <sheetName val="[Book1.xls][Book1.xls]d_m_y_117"/>
      <sheetName val="[Book1.xls][Book1.xls]d_m_y_119"/>
      <sheetName val="[Book1.xls][Book1.xls]d_m_y_120"/>
      <sheetName val="[Book1.xls]d_m_yy_____101000_76"/>
      <sheetName val="[Book1.xls]d_m_yy_x005f_x0000__x00_39"/>
      <sheetName val="[Book1.xls][Book1.xls]d_m_y_130"/>
      <sheetName val="[Book1.xls][Book1.xls]d_m_y_128"/>
      <sheetName val="[Book1.xls][Book1.xls]d_m_y_129"/>
      <sheetName val="[Book1.xls]d_m_yy_____101000_77"/>
      <sheetName val="[Book1.xls][Book1.xls]d_m_y_131"/>
      <sheetName val="[Book1.xls]d_m_yy_____101000_82"/>
      <sheetName val="[Book1.xls]d_m_yy_x005f_x0000__x00_42"/>
      <sheetName val="[Book1.xls][Book1.xls]d_m_y_141"/>
      <sheetName val="[Book1.xls][Book1.xls]d_m_y_138"/>
      <sheetName val="[Book1.xls][Book1.xls]d_m_y_139"/>
      <sheetName val="[Book1.xls]d_m_yy_____101000_83"/>
      <sheetName val="[Book1.xls]d_m_yy_____101000_80"/>
      <sheetName val="[Book1.xls]d_m_yy_x005f_x0000__x00_41"/>
      <sheetName val="[Book1.xls][Book1.xls]d_m_y_140"/>
      <sheetName val="[Book1.xls]d_m_yy_____101000_81"/>
      <sheetName val="[Book1.xls]d_m_yy_____101000_78"/>
      <sheetName val="[Book1.xls]d_m_yy_x005f_x0000__x00_40"/>
      <sheetName val="[Book1.xls]d_m_yy_____101000_79"/>
      <sheetName val="[Book1.xls][Book1.xls]d_m_y_135"/>
      <sheetName val="[Book1.xls][Book1.xls]d_m_y_132"/>
      <sheetName val="[Book1.xls][Book1.xls]d_m_y_133"/>
      <sheetName val="[Book1.xls][Book1.xls]d_m_y_134"/>
      <sheetName val="[Book1.xls][Book1.xls]d_m_y_136"/>
      <sheetName val="[Book1.xls][Book1.xls]d_m_y_137"/>
      <sheetName val="[Book1.xls]d_m_yy_____101000_84"/>
      <sheetName val="[Book1.xls]d_m_yy_x005f_x0000__x00_43"/>
      <sheetName val="[Book1.xls][Book1.xls]d_m_y_142"/>
      <sheetName val="[Book1.xls][Book1.xls]d_m_y_143"/>
      <sheetName val="[Book1.xls]d_m_yy_____101000_85"/>
      <sheetName val="[Book1.xls]d_m_yy_____101000_86"/>
      <sheetName val="[Book1.xls]d_m_yy_x005f_x0000__x00_44"/>
      <sheetName val="[Book1.xls][Book1.xls]d_m_y_144"/>
      <sheetName val="[Book1.xls][Book1.xls]d_m_y_145"/>
      <sheetName val="[Book1.xls]d_m_yy_____101000_87"/>
      <sheetName val="[Book1.xls][Book1.xls]d_m_y_146"/>
      <sheetName val="[Book1.xls][Book1.xls]d_m_y_149"/>
      <sheetName val="[Book1.xls][Book1.xls]d_m_y_148"/>
      <sheetName val="[Book1.xls][Book1.xls]d_m_y_147"/>
      <sheetName val="[Book1.xls]d_m_yy_____101000_88"/>
      <sheetName val="[Book1.xls]d_m_yy_x005f_x0000__x00_45"/>
      <sheetName val="[Book1.xls][Book1.xls]d_m_y_150"/>
      <sheetName val="[Book1.xls][Book1.xls]d_m_y_151"/>
      <sheetName val="[Book1.xls]d_m_yy_____101000_89"/>
      <sheetName val="[Book1.xls][Book1.xls]d_m_y_152"/>
      <sheetName val="[Book1.xls]d_m_yy_____101000_90"/>
      <sheetName val="[Book1.xls]d_m_yy_x005f_x0000__x00_46"/>
      <sheetName val="[Book1.xls][Book1.xls]d_m_y_157"/>
      <sheetName val="[Book1.xls][Book1.xls]d_m_y_153"/>
      <sheetName val="[Book1.xls][Book1.xls]d_m_y_154"/>
      <sheetName val="[Book1.xls]d_m_yy_____101000_91"/>
      <sheetName val="[Book1.xls][Book1.xls]d_m_y_155"/>
      <sheetName val="[Book1.xls][Book1.xls]d_m_y_156"/>
      <sheetName val="[Book1.xls][Book1.xls]d_m_y_158"/>
      <sheetName val="[Book1.xls]d_m_yy_____101000_94"/>
      <sheetName val="[Book1.xls]d_m_yy_x005f_x0000__x00_48"/>
      <sheetName val="[Book1.xls][Book1.xls]d_m_y_161"/>
      <sheetName val="[Book1.xls][Book1.xls]d_m_y_162"/>
      <sheetName val="[Book1.xls]d_m_yy_____101000_95"/>
      <sheetName val="[Book1.xls][Book1.xls]d_m_y_163"/>
      <sheetName val="[Book1.xls]d_m_yy_____101000_92"/>
      <sheetName val="[Book1.xls]d_m_yy_x005f_x0000__x00_47"/>
      <sheetName val="[Book1.xls][Book1.xls]d_m_y_159"/>
      <sheetName val="[Book1.xls]d_m_yy_____101000_93"/>
      <sheetName val="[Book1.xls][Book1.xls]d_m_y_160"/>
      <sheetName val="[Book1.xls]d_m_yy_____10100_102"/>
      <sheetName val="[Book1.xls]d_m_yy_x005f_x0000__x00_52"/>
      <sheetName val="[Book1.xls][Book1.xls]d_m_y_182"/>
      <sheetName val="[Book1.xls][Book1.xls]d_m_y_172"/>
      <sheetName val="[Book1.xls][Book1.xls]d_m_y_173"/>
      <sheetName val="[Book1.xls]d_m_yy_____10100_103"/>
      <sheetName val="[Book1.xls][Book1.xls]d_m_y_174"/>
      <sheetName val="[Book1.xls][Book1.xls]d_m_y_169"/>
      <sheetName val="[Book1.xls]d_m_yy_____10100_100"/>
      <sheetName val="[Book1.xls]d_m_yy_x005f_x0000__x00_51"/>
      <sheetName val="[Book1.xls][Book1.xls]d_m_y_170"/>
      <sheetName val="[Book1.xls][Book1.xls]d_m_y_171"/>
      <sheetName val="[Book1.xls]d_m_yy_____10100_101"/>
      <sheetName val="[Book1.xls]d_m_yy_____101000_98"/>
      <sheetName val="[Book1.xls]d_m_yy_x005f_x0000__x00_50"/>
      <sheetName val="[Book1.xls][Book1.xls]d_m_y_166"/>
      <sheetName val="[Book1.xls][Book1.xls]d_m_y_167"/>
      <sheetName val="[Book1.xls]d_m_yy_____101000_99"/>
      <sheetName val="[Book1.xls][Book1.xls]d_m_y_168"/>
      <sheetName val="[Book1.xls]d_m_yy_____101000_96"/>
      <sheetName val="[Book1.xls]d_m_yy_x005f_x0000__x00_49"/>
      <sheetName val="[Book1.xls][Book1.xls]d_m_y_164"/>
      <sheetName val="[Book1.xls][Book1.xls]d_m_y_165"/>
      <sheetName val="[Book1.xls]d_m_yy_____101000_97"/>
      <sheetName val="[Book1.xls][Book1.xls]d_m_y_181"/>
      <sheetName val="[Book1.xls][Book1.xls]d_m_y_177"/>
      <sheetName val="[Book1.xls][Book1.xls]d_m_y_175"/>
      <sheetName val="[Book1.xls][Book1.xls]d_m_y_176"/>
      <sheetName val="[Book1.xls]d_m_yy_____10100_104"/>
      <sheetName val="[Book1.xls]d_m_yy_x005f_x0000__x00_53"/>
      <sheetName val="[Book1.xls][Book1.xls]d_m_y_180"/>
      <sheetName val="[Book1.xls][Book1.xls]d_m_y_178"/>
      <sheetName val="[Book1.xls][Book1.xls]d_m_y_179"/>
      <sheetName val="[Book1.xls]d_m_yy_____10100_105"/>
      <sheetName val="[Book1.xls][Book1.xls]d_m_y_183"/>
      <sheetName val="[Book1.xls][Book1.xls]d_m_y_197"/>
      <sheetName val="[Book1.xls]d_m_yy_____10100_116"/>
      <sheetName val="[Book1.xls]d_m_yy_x005f_x0000__x00_59"/>
      <sheetName val="[Book1.xls][Book1.xls]d_m_y_198"/>
      <sheetName val="[Book1.xls][Book1.xls]d_m_y_199"/>
      <sheetName val="[Book1.xls]d_m_yy_____10100_117"/>
      <sheetName val="[Book1.xls]d_m_yy_____10100_106"/>
      <sheetName val="[Book1.xls]d_m_yy_x005f_x0000__x00_54"/>
      <sheetName val="[Book1.xls]d_m_yy_____10100_107"/>
      <sheetName val="[Book1.xls]d_m_yy_____10100_110"/>
      <sheetName val="[Book1.xls]d_m_yy_x005f_x0000__x00_56"/>
      <sheetName val="[Book1.xls][Book1.xls]d_m_y_194"/>
      <sheetName val="[Book1.xls][Book1.xls]d_m_y_188"/>
      <sheetName val="[Book1.xls][Book1.xls]d_m_y_189"/>
      <sheetName val="[Book1.xls]d_m_yy_____10100_111"/>
      <sheetName val="[Book1.xls][Book1.xls]d_m_y_190"/>
      <sheetName val="[Book1.xls][Book1.xls]d_m_y_184"/>
      <sheetName val="[Book1.xls]d_m_yy_____10100_108"/>
      <sheetName val="[Book1.xls]d_m_yy_x005f_x0000__x00_55"/>
      <sheetName val="[Book1.xls][Book1.xls]d_m_y_185"/>
      <sheetName val="[Book1.xls][Book1.xls]d_m_y_186"/>
      <sheetName val="[Book1.xls]d_m_yy_____10100_109"/>
      <sheetName val="[Book1.xls][Book1.xls]d_m_y_187"/>
      <sheetName val="[Book1.xls]d_m_yy_____10100_114"/>
      <sheetName val="[Book1.xls]d_m_yy_x005f_x0000__x00_58"/>
      <sheetName val="[Book1.xls][Book1.xls]d_m_y_195"/>
      <sheetName val="[Book1.xls][Book1.xls]d_m_y_196"/>
      <sheetName val="[Book1.xls]d_m_yy_____10100_115"/>
      <sheetName val="[Book1.xls][Book1.xls]d_m_y_191"/>
      <sheetName val="[Book1.xls]d_m_yy_____10100_112"/>
      <sheetName val="[Book1.xls]d_m_yy_x005f_x0000__x00_57"/>
      <sheetName val="[Book1.xls][Book1.xls]d_m_y_192"/>
      <sheetName val="[Book1.xls][Book1.xls]d_m_y_193"/>
      <sheetName val="[Book1.xls]d_m_yy_____10100_113"/>
      <sheetName val="계획수량"/>
      <sheetName val="[Book1.xls][Book1.xls]d_m_y_427"/>
      <sheetName val="[Book1.xls]d_m_yy_____10100_248"/>
      <sheetName val="[Book1.xls]d_m_yy_x005f_x0000__x0_125"/>
      <sheetName val="[Book1.xls][Book1.xls]d_m_y_430"/>
      <sheetName val="[Book1.xls][Book1.xls]d_m_y_428"/>
      <sheetName val="[Book1.xls][Book1.xls]d_m_y_429"/>
      <sheetName val="[Book1.xls]d_m_yy_____10100_249"/>
      <sheetName val="[Book1.xls]d_m_yy_____10100_120"/>
      <sheetName val="[Book1.xls]d_m_yy_x005f_x0000__x00_61"/>
      <sheetName val="[Book1.xls][Book1.xls]d_m_y_204"/>
      <sheetName val="[Book1.xls]d_m_yy_____10100_121"/>
      <sheetName val="[Book1.xls][Book1.xls]d_m_y_205"/>
      <sheetName val="[Book1.xls][Book1.xls]d_m_y_206"/>
      <sheetName val="[Book1.xls][Book1.xls]d_m_y_207"/>
      <sheetName val="[Book1.xls][Book1.xls]d_m_y_208"/>
      <sheetName val="[Book1.xls][Book1.xls]d_m_y_209"/>
      <sheetName val="[Book1.xls]d_m_yy_____10100_122"/>
      <sheetName val="[Book1.xls]d_m_yy_x005f_x0000__x00_62"/>
      <sheetName val="[Book1.xls][Book1.xls]d_m_y_214"/>
      <sheetName val="[Book1.xls][Book1.xls]d_m_y_210"/>
      <sheetName val="[Book1.xls]d_m_yy_____10100_123"/>
      <sheetName val="[Book1.xls]d_m_yy_____10100_126"/>
      <sheetName val="[Book1.xls]d_m_yy_x005f_x0000__x00_64"/>
      <sheetName val="[Book1.xls][Book1.xls]d_m_y_217"/>
      <sheetName val="[Book1.xls][Book1.xls]d_m_y_215"/>
      <sheetName val="[Book1.xls][Book1.xls]d_m_y_216"/>
      <sheetName val="[Book1.xls]d_m_yy_____10100_127"/>
      <sheetName val="[Book1.xls][Book1.xls]d_m_y_211"/>
      <sheetName val="[Book1.xls]d_m_yy_____10100_124"/>
      <sheetName val="[Book1.xls]d_m_yy_x005f_x0000__x00_63"/>
      <sheetName val="[Book1.xls][Book1.xls]d_m_y_212"/>
      <sheetName val="[Book1.xls][Book1.xls]d_m_y_213"/>
      <sheetName val="[Book1.xls]d_m_yy_____10100_125"/>
      <sheetName val="[Book1.xls]d_m_yy_____10100_128"/>
      <sheetName val="[Book1.xls]d_m_yy_x005f_x0000__x00_65"/>
      <sheetName val="[Book1.xls][Book1.xls]d_m_y_218"/>
      <sheetName val="[Book1.xls][Book1.xls]d_m_y_219"/>
      <sheetName val="[Book1.xls]d_m_yy_____10100_129"/>
      <sheetName val="[Book1.xls][Book1.xls]d_m_y_220"/>
      <sheetName val="Summary"/>
      <sheetName val="[Book1.xls][Book1.xls]d_m_y_234"/>
      <sheetName val="[Book1.xls][Book1.xls]d_m_y_222"/>
      <sheetName val="[Book1.xls][Book1.xls]d_m_y_225"/>
      <sheetName val="[Book1.xls][Book1.xls]d_m_y_223"/>
      <sheetName val="[Book1.xls][Book1.xls]d_m_y_224"/>
      <sheetName val="[Book1.xls][Book1.xls]d_m_y_221"/>
      <sheetName val="[Book1.xls][Book1.xls]d_m_y_226"/>
      <sheetName val="[Book1.xls][Book1.xls]d_m_y_230"/>
      <sheetName val="[Book1.xls]d_m_yy_____10100_130"/>
      <sheetName val="[Book1.xls]d_m_yy_x005f_x0000__x00_66"/>
      <sheetName val="[Book1.xls][Book1.xls]d_m_y_227"/>
      <sheetName val="[Book1.xls][Book1.xls]d_m_y_228"/>
      <sheetName val="[Book1.xls]d_m_yy_____10100_131"/>
      <sheetName val="[Book1.xls]d_m_yy_____10100_132"/>
      <sheetName val="[Book1.xls]d_m_yy_x005f_x0000__x00_67"/>
      <sheetName val="[Book1.xls][Book1.xls]d_m_y_231"/>
      <sheetName val="[Book1.xls][Book1.xls]d_m_y_232"/>
      <sheetName val="[Book1.xls]d_m_yy_____10100_133"/>
      <sheetName val="[Book1.xls][Book1.xls]d_m_y_229"/>
      <sheetName val="[Book1.xls][Book1.xls]d_m_y_233"/>
      <sheetName val="[Book1.xls]d_m_yy_____10100_138"/>
      <sheetName val="[Book1.xls]d_m_yy_x005f_x0000__x00_70"/>
      <sheetName val="[Book1.xls][Book1.xls]d_m_y_253"/>
      <sheetName val="[Book1.xls][Book1.xls]d_m_y_241"/>
      <sheetName val="[Book1.xls][Book1.xls]d_m_y_242"/>
      <sheetName val="[Book1.xls]d_m_yy_____10100_139"/>
      <sheetName val="[Book1.xls][Book1.xls]d_m_y_243"/>
      <sheetName val="[Book1.xls]d_m_yy_____10100_134"/>
      <sheetName val="[Book1.xls]d_m_yy_x005f_x0000__x00_68"/>
      <sheetName val="[Book1.xls][Book1.xls]d_m_y_238"/>
      <sheetName val="[Book1.xls][Book1.xls]d_m_y_235"/>
      <sheetName val="[Book1.xls][Book1.xls]d_m_y_236"/>
      <sheetName val="[Book1.xls]d_m_yy_____10100_135"/>
      <sheetName val="[Book1.xls][Book1.xls]d_m_y_237"/>
      <sheetName val="[Book1.xls]d_m_yy_____10100_136"/>
      <sheetName val="[Book1.xls]d_m_yy_x005f_x0000__x00_69"/>
      <sheetName val="[Book1.xls][Book1.xls]d_m_y_239"/>
      <sheetName val="[Book1.xls][Book1.xls]d_m_y_240"/>
      <sheetName val="[Book1.xls]d_m_yy_____10100_137"/>
      <sheetName val="[Book1.xls][Book1.xls]d_m_y_248"/>
      <sheetName val="[Book1.xls]d_m_yy_____10100_142"/>
      <sheetName val="[Book1.xls]d_m_yy_x005f_x0000__x00_72"/>
      <sheetName val="[Book1.xls][Book1.xls]d_m_y_249"/>
      <sheetName val="[Book1.xls][Book1.xls]d_m_y_250"/>
      <sheetName val="[Book1.xls]d_m_yy_____10100_143"/>
      <sheetName val="[Book1.xls][Book1.xls]d_m_y_244"/>
      <sheetName val="[Book1.xls][Book1.xls]d_m_y_245"/>
      <sheetName val="[Book1.xls]d_m_yy_____10100_140"/>
      <sheetName val="[Book1.xls]d_m_yy_x005f_x0000__x00_71"/>
      <sheetName val="[Book1.xls][Book1.xls]d_m_y_246"/>
      <sheetName val="[Book1.xls][Book1.xls]d_m_y_247"/>
      <sheetName val="[Book1.xls]d_m_yy_____10100_141"/>
      <sheetName val="[Book1.xls][Book1.xls]d_m_y_252"/>
      <sheetName val="[Book1.xls][Book1.xls]d_m_y_251"/>
      <sheetName val="[Book1.xls]d_m_yy_____10100_144"/>
      <sheetName val="[Book1.xls]d_m_yy_x005f_x0000__x00_73"/>
      <sheetName val="[Book1.xls][Book1.xls]d_m_y_254"/>
      <sheetName val="[Book1.xls][Book1.xls]d_m_y_255"/>
      <sheetName val="[Book1.xls]d_m_yy_____10100_145"/>
      <sheetName val="[Book1.xls][Book1.xls]d_m_y_256"/>
      <sheetName val="[Book1.xls][Book1.xls]d_m_y_259"/>
      <sheetName val="[Book1.xls]d_m_yy_____10100_146"/>
      <sheetName val="[Book1.xls]d_m_yy_x005f_x0000__x00_74"/>
      <sheetName val="[Book1.xls][Book1.xls]d_m_y_257"/>
      <sheetName val="[Book1.xls]d_m_yy_____10100_147"/>
      <sheetName val="[Book1.xls][Book1.xls]d_m_y_258"/>
      <sheetName val="[Book1.xls][Book1.xls]d_m_y_260"/>
      <sheetName val="[Book1.xls]d_m_yy_____10100_152"/>
      <sheetName val="[Book1.xls]d_m_yy_x005f_x0000__x00_77"/>
      <sheetName val="[Book1.xls][Book1.xls]d_m_y_263"/>
      <sheetName val="[Book1.xls][Book1.xls]d_m_y_261"/>
      <sheetName val="[Book1.xls][Book1.xls]d_m_y_262"/>
      <sheetName val="[Book1.xls]d_m_yy_____10100_153"/>
      <sheetName val="[Book1.xls]d_m_yy_____10100_150"/>
      <sheetName val="[Book1.xls]d_m_yy_x005f_x0000__x00_76"/>
      <sheetName val="[Book1.xls]d_m_yy_____10100_151"/>
      <sheetName val="[Book1.xls]d_m_yy_____10100_148"/>
      <sheetName val="[Book1.xls]d_m_yy_x005f_x0000__x00_75"/>
      <sheetName val="[Book1.xls]d_m_yy_____10100_149"/>
      <sheetName val="[Book1.xls][Book1.xls]d_m_y_271"/>
      <sheetName val="[Book1.xls][Book1.xls]d_m_y_264"/>
      <sheetName val="[Book1.xls]d_m_yy_____10100_154"/>
      <sheetName val="[Book1.xls]d_m_yy_x005f_x0000__x00_78"/>
      <sheetName val="[Book1.xls][Book1.xls]d_m_y_265"/>
      <sheetName val="[Book1.xls][Book1.xls]d_m_y_266"/>
      <sheetName val="[Book1.xls]d_m_yy_____10100_155"/>
      <sheetName val="[Book1.xls][Book1.xls]d_m_y_267"/>
      <sheetName val="[Book1.xls]d_m_yy_____10100_158"/>
      <sheetName val="[Book1.xls]d_m_yy_x005f_x0000__x00_80"/>
      <sheetName val="[Book1.xls][Book1.xls]d_m_y_274"/>
      <sheetName val="[Book1.xls][Book1.xls]d_m_y_272"/>
      <sheetName val="[Book1.xls][Book1.xls]d_m_y_273"/>
      <sheetName val="[Book1.xls]d_m_yy_____10100_159"/>
      <sheetName val="[Book1.xls][Book1.xls]d_m_y_268"/>
      <sheetName val="[Book1.xls]d_m_yy_____10100_156"/>
      <sheetName val="[Book1.xls]d_m_yy_x005f_x0000__x00_79"/>
      <sheetName val="[Book1.xls][Book1.xls]d_m_y_269"/>
      <sheetName val="[Book1.xls][Book1.xls]d_m_y_270"/>
      <sheetName val="[Book1.xls]d_m_yy_____10100_157"/>
      <sheetName val="[Book1.xls][Book1.xls]d_m_y_279"/>
      <sheetName val="[Book1.xls]d_m_yy_____10100_162"/>
      <sheetName val="[Book1.xls]d_m_yy_x005f_x0000__x00_82"/>
      <sheetName val="[Book1.xls][Book1.xls]d_m_y_280"/>
      <sheetName val="[Book1.xls][Book1.xls]d_m_y_281"/>
      <sheetName val="[Book1.xls]d_m_yy_____10100_163"/>
      <sheetName val="[Book1.xls][Book1.xls]d_m_y_275"/>
      <sheetName val="[Book1.xls]d_m_yy_____10100_160"/>
      <sheetName val="[Book1.xls]d_m_yy_x005f_x0000__x00_81"/>
      <sheetName val="[Book1.xls][Book1.xls]d_m_y_276"/>
      <sheetName val="[Book1.xls][Book1.xls]d_m_y_277"/>
      <sheetName val="[Book1.xls]d_m_yy_____10100_161"/>
      <sheetName val="[Book1.xls][Book1.xls]d_m_y_278"/>
      <sheetName val="[Book1.xls][Book1.xls]d_m_y_285"/>
      <sheetName val="[Book1.xls]d_m_yy_____10100_166"/>
      <sheetName val="[Book1.xls]d_m_yy_x005f_x0000__x00_84"/>
      <sheetName val="[Book1.xls][Book1.xls]d_m_y_286"/>
      <sheetName val="[Book1.xls][Book1.xls]d_m_y_287"/>
      <sheetName val="[Book1.xls]d_m_yy_____10100_167"/>
      <sheetName val="[Book1.xls][Book1.xls]d_m_y_282"/>
      <sheetName val="[Book1.xls]d_m_yy_____10100_164"/>
      <sheetName val="[Book1.xls]d_m_yy_x005f_x0000__x00_83"/>
      <sheetName val="[Book1.xls][Book1.xls]d_m_y_283"/>
      <sheetName val="[Book1.xls][Book1.xls]d_m_y_284"/>
      <sheetName val="[Book1.xls]d_m_yy_____10100_165"/>
      <sheetName val="[Book1.xls]d_m_yy_____10100_198"/>
      <sheetName val="[Book1.xls]d_m_yy_x005f_x0000__x0_100"/>
      <sheetName val="[Book1.xls][Book1.xls]d_m_y_340"/>
      <sheetName val="[Book1.xls][Book1.xls]d_m_y_337"/>
      <sheetName val="[Book1.xls][Book1.xls]d_m_y_338"/>
      <sheetName val="[Book1.xls]d_m_yy_____10100_199"/>
      <sheetName val="[Book1.xls][Book1.xls]d_m_y_339"/>
      <sheetName val="[Book1.xls][Book1.xls]d_m_y_288"/>
      <sheetName val="[Book1.xls][Book1.xls]d_m_y_334"/>
      <sheetName val="[Book1.xls]d_m_yy_____10100_196"/>
      <sheetName val="[Book1.xls]d_m_yy_x005f_x0000__x00_99"/>
      <sheetName val="[Book1.xls][Book1.xls]d_m_y_335"/>
      <sheetName val="[Book1.xls][Book1.xls]d_m_y_336"/>
      <sheetName val="[Book1.xls]d_m_yy_____10100_197"/>
      <sheetName val="[Book1.xls][Book1.xls]d_m_y_331"/>
      <sheetName val="[Book1.xls]d_m_yy_____10100_194"/>
      <sheetName val="[Book1.xls]d_m_yy_x005f_x0000__x00_98"/>
      <sheetName val="[Book1.xls][Book1.xls]d_m_y_332"/>
      <sheetName val="[Book1.xls][Book1.xls]d_m_y_333"/>
      <sheetName val="[Book1.xls]d_m_yy_____10100_195"/>
      <sheetName val="[Book1.xls][Book1.xls]d_m_y_328"/>
      <sheetName val="[Book1.xls]d_m_yy_____10100_192"/>
      <sheetName val="[Book1.xls]d_m_yy_x005f_x0000__x00_97"/>
      <sheetName val="[Book1.xls][Book1.xls]d_m_y_329"/>
      <sheetName val="[Book1.xls][Book1.xls]d_m_y_330"/>
      <sheetName val="[Book1.xls]d_m_yy_____10100_193"/>
      <sheetName val="Common Wheat"/>
      <sheetName val="[Book1.xls][Book1.xls]d_m_y_303"/>
      <sheetName val="[Book1.xls]d_m_yy_____10100_178"/>
      <sheetName val="[Book1.xls]d_m_yy_x005f_x0000__x00_90"/>
      <sheetName val="[Book1.xls][Book1.xls]d_m_y_306"/>
      <sheetName val="[Book1.xls][Book1.xls]d_m_y_304"/>
      <sheetName val="[Book1.xls][Book1.xls]d_m_y_305"/>
      <sheetName val="[Book1.xls]d_m_yy_____10100_179"/>
      <sheetName val="[Book1.xls]d_m_yy_____10100_168"/>
      <sheetName val="[Book1.xls]d_m_yy_x005f_x0000__x00_85"/>
      <sheetName val="[Book1.xls][Book1.xls]d_m_y_289"/>
      <sheetName val="[Book1.xls][Book1.xls]d_m_y_290"/>
      <sheetName val="[Book1.xls]d_m_yy_____10100_169"/>
      <sheetName val="[Book1.xls][Book1.xls]d_m_y_291"/>
      <sheetName val="[Book1.xls]d_m_yy_____10100_170"/>
      <sheetName val="[Book1.xls]d_m_yy_x005f_x0000__x00_86"/>
      <sheetName val="[Book1.xls][Book1.xls]d_m_y_292"/>
      <sheetName val="[Book1.xls][Book1.xls]d_m_y_293"/>
      <sheetName val="[Book1.xls]d_m_yy_____10100_171"/>
      <sheetName val="[Book1.xls][Book1.xls]d_m_y_294"/>
      <sheetName val="[Book1.xls]d_m_yy_____10100_172"/>
      <sheetName val="[Book1.xls]d_m_yy_x005f_x0000__x00_87"/>
      <sheetName val="[Book1.xls][Book1.xls]d_m_y_295"/>
      <sheetName val="[Book1.xls][Book1.xls]d_m_y_296"/>
      <sheetName val="[Book1.xls]d_m_yy_____10100_173"/>
      <sheetName val="[Book1.xls][Book1.xls]d_m_y_297"/>
      <sheetName val="[Book1.xls]d_m_yy_____10100_174"/>
      <sheetName val="[Book1.xls]d_m_yy_x005f_x0000__x00_88"/>
      <sheetName val="[Book1.xls][Book1.xls]d_m_y_298"/>
      <sheetName val="[Book1.xls][Book1.xls]d_m_y_299"/>
      <sheetName val="[Book1.xls]d_m_yy_____10100_175"/>
      <sheetName val="[Book1.xls][Book1.xls]d_m_y_300"/>
      <sheetName val="[Book1.xls]d_m_yy_____10100_176"/>
      <sheetName val="[Book1.xls]d_m_yy_x005f_x0000__x00_89"/>
      <sheetName val="[Book1.xls][Book1.xls]d_m_y_301"/>
      <sheetName val="[Book1.xls][Book1.xls]d_m_y_302"/>
      <sheetName val="[Book1.xls]d_m_yy_____10100_177"/>
      <sheetName val="[Book1.xls][Book1.xls]d_m_y_307"/>
      <sheetName val="[Book1.xls][Book1.xls]d_m_y_308"/>
      <sheetName val="[Book1.xls]d_m_yy_____10100_180"/>
      <sheetName val="[Book1.xls]d_m_yy_x005f_x0000__x00_91"/>
      <sheetName val="[Book1.xls][Book1.xls]d_m_y_311"/>
      <sheetName val="[Book1.xls][Book1.xls]d_m_y_309"/>
      <sheetName val="[Book1.xls][Book1.xls]d_m_y_310"/>
      <sheetName val="[Book1.xls]d_m_yy_____10100_181"/>
      <sheetName val="[Book1.xls][Book1.xls]d_m_y_312"/>
      <sheetName val="[Book1.xls]d_m_yy_____10100_182"/>
      <sheetName val="[Book1.xls]d_m_yy_x005f_x0000__x00_92"/>
      <sheetName val="[Book1.xls][Book1.xls]d_m_y_315"/>
      <sheetName val="[Book1.xls][Book1.xls]d_m_y_313"/>
      <sheetName val="[Book1.xls][Book1.xls]d_m_y_314"/>
      <sheetName val="[Book1.xls]d_m_yy_____10100_183"/>
      <sheetName val="[Book1.xls]d_m_yy_____10100_184"/>
      <sheetName val="[Book1.xls]d_m_yy_x005f_x0000__x00_93"/>
      <sheetName val="[Book1.xls][Book1.xls]d_m_y_316"/>
      <sheetName val="[Book1.xls][Book1.xls]d_m_y_317"/>
      <sheetName val="[Book1.xls]d_m_yy_____10100_185"/>
      <sheetName val="[Book1.xls][Book1.xls]d_m_y_318"/>
      <sheetName val="+T"/>
      <sheetName val=" 계산(&amp;E)                중지(&amp;A_x0001_"/>
      <sheetName val="[Book1.xls][Book1.xls]d_m_y_321"/>
      <sheetName val="[Book1.xls]d_m_yy_____10100_188"/>
      <sheetName val="[Book1.xls]d_m_yy_x005f_x0000__x00_95"/>
      <sheetName val="[Book1.xls][Book1.xls]d_m_y_324"/>
      <sheetName val="[Book1.xls][Book1.xls]d_m_y_322"/>
      <sheetName val="[Book1.xls][Book1.xls]d_m_y_323"/>
      <sheetName val="[Book1.xls]d_m_yy_____10100_189"/>
      <sheetName val="[Book1.xls]d_m_yy_____10100_186"/>
      <sheetName val="[Book1.xls]d_m_yy_x005f_x0000__x00_94"/>
      <sheetName val="[Book1.xls][Book1.xls]d_m_y_319"/>
      <sheetName val="[Book1.xls][Book1.xls]d_m_y_320"/>
      <sheetName val="[Book1.xls]d_m_yy_____10100_187"/>
      <sheetName val="[Book1.xls][Book1.xls]d_m_y_325"/>
      <sheetName val="[Book1.xls]d_m_yy_____10100_190"/>
      <sheetName val="[Book1.xls]d_m_yy_x005f_x0000__x00_96"/>
      <sheetName val="[Book1.xls][Book1.xls]d_m_y_326"/>
      <sheetName val="[Book1.xls][Book1.xls]d_m_y_327"/>
      <sheetName val="[Book1.xls]d_m_yy_____10100_191"/>
      <sheetName val="[Book1.xls]d_m_yy_____10100_200"/>
      <sheetName val="[Book1.xls]d_m_yy_x005f_x0000__x0_101"/>
      <sheetName val="[Book1.xls][Book1.xls]d_m_y_344"/>
      <sheetName val="[Book1.xls][Book1.xls]d_m_y_341"/>
      <sheetName val="[Book1.xls][Book1.xls]d_m_y_342"/>
      <sheetName val="[Book1.xls]d_m_yy_____10100_201"/>
      <sheetName val="[Book1.xls][Book1.xls]d_m_y_343"/>
      <sheetName val="[Book1.xls]d_m_yy_____10100_202"/>
      <sheetName val="[Book1.xls]d_m_yy_x005f_x0000__x0_102"/>
      <sheetName val="[Book1.xls][Book1.xls]d_m_y_351"/>
      <sheetName val="[Book1.xls][Book1.xls]d_m_y_345"/>
      <sheetName val="[Book1.xls][Book1.xls]d_m_y_346"/>
      <sheetName val="[Book1.xls]d_m_yy_____10100_203"/>
      <sheetName val="[Book1.xls][Book1.xls]d_m_y_347"/>
      <sheetName val="[Book1.xls]d_m_yy_____10100_206"/>
      <sheetName val="[Book1.xls]d_m_yy_x005f_x0000__x0_104"/>
      <sheetName val="[Book1.xls][Book1.xls]d_m_y_352"/>
      <sheetName val="[Book1.xls][Book1.xls]d_m_y_353"/>
      <sheetName val="[Book1.xls]d_m_yy_____10100_207"/>
      <sheetName val="[Book1.xls][Book1.xls]d_m_y_348"/>
      <sheetName val="[Book1.xls]d_m_yy_____10100_204"/>
      <sheetName val="[Book1.xls]d_m_yy_x005f_x0000__x0_103"/>
      <sheetName val="[Book1.xls][Book1.xls]d_m_y_349"/>
      <sheetName val="[Book1.xls][Book1.xls]d_m_y_350"/>
      <sheetName val="[Book1.xls]d_m_yy_____10100_205"/>
      <sheetName val="[Book1.xls][Book1.xls]d_m_y_374"/>
      <sheetName val="[Book1.xls]d_m_yy_____10100_220"/>
      <sheetName val="[Book1.xls]d_m_yy_x005f_x0000__x0_111"/>
      <sheetName val="[Book1.xls][Book1.xls]d_m_y_375"/>
      <sheetName val="[Book1.xls][Book1.xls]d_m_y_376"/>
      <sheetName val="[Book1.xls]d_m_yy_____10100_221"/>
      <sheetName val="[Book1.xls]d_m_yy_____10100_208"/>
      <sheetName val="[Book1.xls]d_m_yy_x005f_x0000__x0_105"/>
      <sheetName val="[Book1.xls][Book1.xls]d_m_y_369"/>
      <sheetName val="[Book1.xls][Book1.xls]d_m_y_354"/>
      <sheetName val="[Book1.xls][Book1.xls]d_m_y_355"/>
      <sheetName val="[Book1.xls]d_m_yy_____10100_209"/>
      <sheetName val="[Book1.xls][Book1.xls]d_m_y_356"/>
      <sheetName val="[Book1.xls][Book1.xls]d_m_y_362"/>
      <sheetName val="[Book1.xls][Book1.xls]d_m_y_358"/>
      <sheetName val="[Book1.xls]d_m_yy_____10100_210"/>
      <sheetName val="[Book1.xls]d_m_yy_x005f_x0000__x0_106"/>
      <sheetName val="[Book1.xls][Book1.xls]d_m_y_361"/>
      <sheetName val="[Book1.xls][Book1.xls]d_m_y_359"/>
      <sheetName val="[Book1.xls][Book1.xls]d_m_y_360"/>
      <sheetName val="[Book1.xls]d_m_yy_____10100_211"/>
      <sheetName val="[Book1.xls][Book1.xls]d_m_y_357"/>
      <sheetName val="[Book1.xls]d_m_yy_____10100_212"/>
      <sheetName val="[Book1.xls]d_m_yy_x005f_x0000__x0_107"/>
      <sheetName val="[Book1.xls][Book1.xls]d_m_y_366"/>
      <sheetName val="[Book1.xls][Book1.xls]d_m_y_363"/>
      <sheetName val="[Book1.xls][Book1.xls]d_m_y_364"/>
      <sheetName val="[Book1.xls]d_m_yy_____10100_213"/>
      <sheetName val="[Book1.xls][Book1.xls]d_m_y_365"/>
      <sheetName val="[Book1.xls]d_m_yy_____10100_214"/>
      <sheetName val="[Book1.xls]d_m_yy_x005f_x0000__x0_108"/>
      <sheetName val="[Book1.xls][Book1.xls]d_m_y_367"/>
      <sheetName val="[Book1.xls][Book1.xls]d_m_y_368"/>
      <sheetName val="[Book1.xls]d_m_yy_____10100_215"/>
      <sheetName val="[Book1.xls]d_m_yy_____10100_218"/>
      <sheetName val="[Book1.xls]d_m_yy_x005f_x0000__x0_110"/>
      <sheetName val="[Book1.xls][Book1.xls]d_m_y_371"/>
      <sheetName val="[Book1.xls][Book1.xls]d_m_y_372"/>
      <sheetName val="[Book1.xls]d_m_yy_____10100_219"/>
      <sheetName val="[Book1.xls][Book1.xls]d_m_y_373"/>
      <sheetName val="[Book1.xls]d_m_yy_____10100_216"/>
      <sheetName val="[Book1.xls]d_m_yy_x005f_x0000__x0_109"/>
      <sheetName val="[Book1.xls]d_m_yy_____10100_217"/>
      <sheetName val="[Book1.xls][Book1.xls]d_m_y_370"/>
      <sheetName val="[Book1.xls][Book1.xls]d_m_y_377"/>
      <sheetName val="[Book1.xls]d_m_yy_____10100_224"/>
      <sheetName val="[Book1.xls]d_m_yy_x005f_x0000__x0_113"/>
      <sheetName val="[Book1.xls][Book1.xls]d_m_y_384"/>
      <sheetName val="[Book1.xls][Book1.xls]d_m_y_381"/>
      <sheetName val="[Book1.xls][Book1.xls]d_m_y_382"/>
      <sheetName val="[Book1.xls]d_m_yy_____10100_225"/>
      <sheetName val="[Book1.xls][Book1.xls]d_m_y_383"/>
      <sheetName val="[Book1.xls]d_m_yy_____10100_222"/>
      <sheetName val="[Book1.xls]d_m_yy_x005f_x0000__x0_112"/>
      <sheetName val="[Book1.xls][Book1.xls]d_m_y_378"/>
      <sheetName val="[Book1.xls][Book1.xls]d_m_y_379"/>
      <sheetName val="[Book1.xls]d_m_yy_____10100_223"/>
      <sheetName val="[Book1.xls][Book1.xls]d_m_y_380"/>
      <sheetName val="[Book1.xls]d_m_yy_____10100_226"/>
      <sheetName val="[Book1.xls]d_m_yy_x005f_x0000__x0_114"/>
      <sheetName val="[Book1.xls][Book1.xls]d_m_y_387"/>
      <sheetName val="[Book1.xls][Book1.xls]d_m_y_385"/>
      <sheetName val="[Book1.xls][Book1.xls]d_m_y_386"/>
      <sheetName val="[Book1.xls]d_m_yy_____10100_227"/>
      <sheetName val="[Book1.xls]d_m_yy_____10100_228"/>
      <sheetName val="[Book1.xls]d_m_yy_x005f_x0000__x0_115"/>
      <sheetName val="[Book1.xls][Book1.xls]d_m_y_390"/>
      <sheetName val="[Book1.xls][Book1.xls]d_m_y_388"/>
      <sheetName val="[Book1.xls][Book1.xls]d_m_y_389"/>
      <sheetName val="[Book1.xls]d_m_yy_____10100_229"/>
      <sheetName val="[Book1.xls]d_m_yy_____10100_230"/>
      <sheetName val="[Book1.xls]d_m_yy_x005f_x0000__x0_116"/>
      <sheetName val="[Book1.xls][Book1.xls]d_m_y_393"/>
      <sheetName val="[Book1.xls][Book1.xls]d_m_y_391"/>
      <sheetName val="[Book1.xls][Book1.xls]d_m_y_392"/>
      <sheetName val="[Book1.xls]d_m_yy_____10100_231"/>
      <sheetName val="[Book1.xls]d_m_yy_____10100_232"/>
      <sheetName val="[Book1.xls]d_m_yy_x005f_x0000__x0_117"/>
      <sheetName val="[Book1.xls][Book1.xls]d_m_y_396"/>
      <sheetName val="[Book1.xls][Book1.xls]d_m_y_394"/>
      <sheetName val="[Book1.xls][Book1.xls]d_m_y_395"/>
      <sheetName val="[Book1.xls]d_m_yy_____10100_233"/>
      <sheetName val="[Book1.xls][Book1.xls]d_m_y_399"/>
      <sheetName val="[Book1.xls]d_m_yy_____10100_236"/>
      <sheetName val="[Book1.xls]d_m_yy_x005f_x0000__x0_119"/>
      <sheetName val="[Book1.xls][Book1.xls]d_m_y_400"/>
      <sheetName val="[Book1.xls][Book1.xls]d_m_y_401"/>
      <sheetName val="[Book1.xls]d_m_yy_____10100_237"/>
      <sheetName val="[Book1.xls]d_m_yy_____10100_234"/>
      <sheetName val="[Book1.xls]d_m_yy_x005f_x0000__x0_118"/>
      <sheetName val="[Book1.xls][Book1.xls]d_m_y_397"/>
      <sheetName val="[Book1.xls][Book1.xls]d_m_y_398"/>
      <sheetName val="[Book1.xls]d_m_yy_____10100_235"/>
      <sheetName val="[Book1.xls][Book1.xls]d_m_y_402"/>
      <sheetName val="[Book1.xls]d_m_yy_____10100_244"/>
      <sheetName val="[Book1.xls]d_m_yy_x005f_x0000__x0_123"/>
      <sheetName val="[Book1.xls][Book1.xls]d_m_y_422"/>
      <sheetName val="[Book1.xls][Book1.xls]d_m_y_419"/>
      <sheetName val="[Book1.xls][Book1.xls]d_m_y_420"/>
      <sheetName val="[Book1.xls]d_m_yy_____10100_245"/>
      <sheetName val="[Book1.xls][Book1.xls]d_m_y_421"/>
      <sheetName val="[Book1.xls][Book1.xls][Book1.xl"/>
      <sheetName val="Ȁ怑_x0000__x0000_ͷ_x0000__x0000_"/>
      <sheetName val="_䅀㿠_____x005f_x0001_______x005f_x0001_t_x00"/>
      <sheetName val="Sheet1____x005f_x0004_______ ǅ_____"/>
      <sheetName val="__x005f_x0001___x005f_x0001___x005f_x0003___x0001"/>
      <sheetName val="Sheet1_ˆŒ_x005f_x0004__ ǅ_x005f_x0001__ˆ&lt;BO"/>
      <sheetName val="Sheet1_ˆŒ__x005f_x0004__ ǅ"/>
      <sheetName val="_x005f_x0001___x005f_x0001___x005f_x0003___x005f_x0001_"/>
      <sheetName val="d_m_yy_x005f_x0000__x005f_x0013__$-1010000_"/>
      <sheetName val="2_____1"/>
      <sheetName val="Sheet1ˆŒ_ǅˆ&lt;BOOK1_XLS_Shee"/>
      <sheetName val="Sheet1_ǅ&lt;BOOK1_XLS_Sh"/>
      <sheetName val="_䅀㿠_________t_䅀㿰__"/>
      <sheetName val="Sheet1__________ǅ___________"/>
      <sheetName val="_____Ô____,_¦_¦___________"/>
      <sheetName val="bleĤģ______서식을_Ĩĥ____ħĦ______률_"/>
      <sheetName val="Sheet1_ˆŒ__ǅ_ˆ&lt;BOOK1_XLS_Shee"/>
      <sheetName val="bleĤģ서식을_ĨĥħĦ_률_며_을_변경īĪ용_ĭĬ_끌어"/>
      <sheetName val="Sheet1_ˆŒ___ǅ"/>
      <sheetName val="____Ô_,_¦¦"/>
      <sheetName val="bleĤģ서식을_ĨĥħĦ_률_"/>
      <sheetName val="dd_mmmm_yyyy赶_$-0409_hh_m"/>
      <sheetName val="d_m_yy_$-1010000_d_m_yyyy_$"/>
      <sheetName val="Sheet1ˆŒ_ǅˆ&lt;BOOK1_XLS_Sh"/>
      <sheetName val="[Book1.xls][Book1.xls]d_m_y_412"/>
      <sheetName val="[Book1.xls]d_m_yy_____10100_240"/>
      <sheetName val="[Book1.xls]d_m_yy_x005f_x0000__x0_121"/>
      <sheetName val="[Book1.xls][Book1.xls]d_m_y_415"/>
      <sheetName val="[Book1.xls][Book1.xls]d_m_y_413"/>
      <sheetName val="[Book1.xls][Book1.xls]d_m_y_414"/>
      <sheetName val="[Book1.xls]d_m_yy_____10100_241"/>
      <sheetName val="[Book1.xls][Book1.xls]d_m_y_405"/>
      <sheetName val="[Book1.xls][Book1.xls]d_m_y_403"/>
      <sheetName val="[Book1.xls][Book1.xls]d_m_y_404"/>
      <sheetName val="[Book1.xls][Book1.xls]d_m_y_406"/>
      <sheetName val="[Book1.xls][Book1.xls]d_m_y_407"/>
      <sheetName val="[Book1.xls][Book1.xls]d_m_y_408"/>
      <sheetName val="[Book1.xls][Book1.xls]d_m_y_409"/>
      <sheetName val="[Book1.xls]d_m_yy_____10100_238"/>
      <sheetName val="[Book1.xls]d_m_yy_x005f_x0000__x0_120"/>
      <sheetName val="[Book1.xls][Book1.xls]d_m_y_410"/>
      <sheetName val="[Book1.xls][Book1.xls]d_m_y_411"/>
      <sheetName val="[Book1.xls]d_m_yy_____10100_239"/>
      <sheetName val="[Book1.xls]d_m_yy_____10100_242"/>
      <sheetName val="[Book1.xls]d_m_yy_x005f_x0000__x0_122"/>
      <sheetName val="[Book1.xls][Book1.xls]d_m_y_418"/>
      <sheetName val="[Book1.xls][Book1.xls]d_m_y_416"/>
      <sheetName val="[Book1.xls][Book1.xls]d_m_y_417"/>
      <sheetName val="[Book1.xls]d_m_yy_____10100_243"/>
      <sheetName val="[Book1.xls][Book1.xls]d_m_y_423"/>
      <sheetName val="[Book1.xls][Book1.xls]d_m_y_424"/>
      <sheetName val="[Book1.xls]d_m_yy_____10100_246"/>
      <sheetName val="[Book1.xls]d_m_yy_x005f_x0000__x0_124"/>
      <sheetName val="[Book1.xls][Book1.xls]d_m_y_425"/>
      <sheetName val="[Book1.xls][Book1.xls]d_m_y_426"/>
      <sheetName val="[Book1.xls]d_m_yy_____10100_247"/>
      <sheetName val="[Book1.xls][Book1.xls]d_m_y_431"/>
      <sheetName val="[Book1.xls][Book1.xls]d_m_y_433"/>
      <sheetName val="[Book1.xls]d_m_yy_____10100_252"/>
      <sheetName val="[Book1.xls]d_m_yy_x005f_x0000__x0_127"/>
      <sheetName val="[Book1.xls][Book1.xls]d_m_y_436"/>
      <sheetName val="[Book1.xls][Book1.xls]d_m_y_434"/>
      <sheetName val="[Book1.xls][Book1.xls]d_m_y_435"/>
      <sheetName val="[Book1.xls]d_m_yy_____10100_253"/>
      <sheetName val="[Book1.xls]d_m_yy_____10100_250"/>
      <sheetName val="[Book1.xls]d_m_yy_x005f_x0000__x0_126"/>
      <sheetName val="[Book1.xls][Book1.xls]d_m_y_432"/>
      <sheetName val="[Book1.xls]d_m_yy_____10100_251"/>
      <sheetName val="[Book1.xls][Book1.xls]d_m__1054"/>
      <sheetName val="[Book1.xls]d_m_yy_____10100_598"/>
      <sheetName val="[Book1.xls]d_m_yy_x005f_x0000__x0_300"/>
      <sheetName val="[Book1.xls][Book1.xls]d_m__1057"/>
      <sheetName val="[Book1.xls][Book1.xls]d_m__1055"/>
      <sheetName val="[Book1.xls][Book1.xls]d_m__1056"/>
      <sheetName val="[Book1.xls]d_m_yy_____10100_599"/>
      <sheetName val="[Book1.xls]d_m_yy_____10100_254"/>
      <sheetName val="[Book1.xls]d_m_yy_x005f_x0000__x0_128"/>
      <sheetName val="[Book1.xls]d_m_yy_____10100_255"/>
      <sheetName val="[Book1.xls]d_m_yy_____10100_264"/>
      <sheetName val="[Book1.xls]d_m_yy_x005f_x0000__x0_133"/>
      <sheetName val="[Book1.xls][Book1.xls]d_m_y_456"/>
      <sheetName val="[Book1.xls][Book1.xls]d_m_y_453"/>
      <sheetName val="[Book1.xls][Book1.xls]d_m_y_454"/>
      <sheetName val="[Book1.xls]d_m_yy_____10100_265"/>
      <sheetName val="[Book1.xls][Book1.xls]d_m_y_455"/>
      <sheetName val="[Book1.xls][Book1.xls]d_m_y_437"/>
      <sheetName val="[Book1.xls][Book1.xls]d_m_y_438"/>
      <sheetName val="[Book1.xls]d_m_yy_____10100_256"/>
      <sheetName val="[Book1.xls]d_m_yy_x005f_x0000__x0_129"/>
      <sheetName val="[Book1.xls][Book1.xls]d_m_y_439"/>
      <sheetName val="[Book1.xls][Book1.xls]d_m_y_440"/>
      <sheetName val="[Book1.xls]d_m_yy_____10100_257"/>
      <sheetName val="[Book1.xls][Book1.xls]d_m_y_441"/>
      <sheetName val="[Book1.xls][Book1.xls]d_m_y_443"/>
      <sheetName val="[Book1.xls][Book1.xls]d_m_y_442"/>
      <sheetName val="[Book1.xls]d_m_yy_____10100_258"/>
      <sheetName val="[Book1.xls]d_m_yy_x005f_x0000__x0_130"/>
      <sheetName val="[Book1.xls][Book1.xls]d_m_y_444"/>
      <sheetName val="[Book1.xls][Book1.xls]d_m_y_445"/>
      <sheetName val="[Book1.xls]d_m_yy_____10100_259"/>
      <sheetName val="[Book1.xls]d_m_yy_____10100_260"/>
      <sheetName val="[Book1.xls]d_m_yy_x005f_x0000__x0_131"/>
      <sheetName val="[Book1.xls][Book1.xls]d_m_y_449"/>
      <sheetName val="[Book1.xls][Book1.xls]d_m_y_446"/>
      <sheetName val="[Book1.xls][Book1.xls]d_m_y_447"/>
      <sheetName val="[Book1.xls]d_m_yy_____10100_261"/>
      <sheetName val="[Book1.xls][Book1.xls]d_m_y_448"/>
      <sheetName val="[Book1.xls][Book1.xls]d_m_y_450"/>
      <sheetName val="[Book1.xls]d_m_yy_____10100_262"/>
      <sheetName val="[Book1.xls]d_m_yy_x005f_x0000__x0_132"/>
      <sheetName val="[Book1.xls][Book1.xls]d_m_y_451"/>
      <sheetName val="[Book1.xls]d_m_yy_____10100_263"/>
      <sheetName val="[Book1.xls][Book1.xls]d_m_y_452"/>
      <sheetName val="[Book1.xls]d_m_yy_____10100_268"/>
      <sheetName val="[Book1.xls]d_m_yy_x005f_x0000__x0_135"/>
      <sheetName val="[Book1.xls][Book1.xls]d_m_y_460"/>
      <sheetName val="[Book1.xls][Book1.xls]d_m_y_461"/>
      <sheetName val="[Book1.xls]d_m_yy_____10100_269"/>
      <sheetName val="[Book1.xls][Book1.xls]d_m_y_462"/>
      <sheetName val="[Book1.xls]d_m_yy_____10100_266"/>
      <sheetName val="[Book1.xls]d_m_yy_x005f_x0000__x0_134"/>
      <sheetName val="[Book1.xls][Book1.xls]d_m_y_459"/>
      <sheetName val="[Book1.xls][Book1.xls]d_m_y_457"/>
      <sheetName val="[Book1.xls][Book1.xls]d_m_y_458"/>
      <sheetName val="[Book1.xls]d_m_yy_____10100_267"/>
      <sheetName val="2공장 전체"/>
      <sheetName val="[Book1.xls]d_m_yy_____10100_270"/>
      <sheetName val="[Book1.xls]d_m_yy_x005f_x0000__x0_136"/>
      <sheetName val="[Book1.xls][Book1.xls]d_m_y_463"/>
      <sheetName val="[Book1.xls][Book1.xls]d_m_y_464"/>
      <sheetName val="[Book1.xls]d_m_yy_____10100_271"/>
      <sheetName val="[Book1.xls][Book1.xls]d_m_y_465"/>
      <sheetName val="[Book1.xls][Book1.xls]d_m_y_466"/>
      <sheetName val="[Book1.xls]d_m_yy_____10100_274"/>
      <sheetName val="[Book1.xls]d_m_yy_x005f_x0000__x0_138"/>
      <sheetName val="[Book1.xls][Book1.xls]d_m_y_473"/>
      <sheetName val="[Book1.xls][Book1.xls]d_m_y_470"/>
      <sheetName val="[Book1.xls][Book1.xls]d_m_y_471"/>
      <sheetName val="[Book1.xls]d_m_yy_____10100_275"/>
      <sheetName val="[Book1.xls][Book1.xls]d_m_y_472"/>
      <sheetName val="[Book1.xls]d_m_yy_____10100_272"/>
      <sheetName val="[Book1.xls]d_m_yy_x005f_x0000__x0_137"/>
      <sheetName val="[Book1.xls][Book1.xls]d_m_y_467"/>
      <sheetName val="[Book1.xls][Book1.xls]d_m_y_468"/>
      <sheetName val="[Book1.xls]d_m_yy_____10100_273"/>
      <sheetName val="[Book1.xls][Book1.xls]d_m_y_469"/>
      <sheetName val="[Book1.xls][Book1.xls]d_m_y_475"/>
      <sheetName val="[Book1.xls][Book1.xls]d_m_y_474"/>
      <sheetName val="[Book1.xls]d_m_yy_____10100_276"/>
      <sheetName val="[Book1.xls]d_m_yy_x005f_x0000__x0_139"/>
      <sheetName val="[Book1.xls][Book1.xls]d_m_y_476"/>
      <sheetName val="[Book1.xls][Book1.xls]d_m_y_477"/>
      <sheetName val="[Book1.xls]d_m_yy_____10100_277"/>
      <sheetName val="[Book1.xls][Book1.xls]d_m_y_478"/>
      <sheetName val="[Book1.xls]d_m_yy_____10100_278"/>
      <sheetName val="[Book1.xls]d_m_yy_x005f_x0000__x0_140"/>
      <sheetName val="[Book1.xls]d_m_yy_____10100_279"/>
      <sheetName val="[Book1.xls][Book1.xls]d_m_y_528"/>
      <sheetName val="[Book1.xls]d_m_yy_____10100_316"/>
      <sheetName val="[Book1.xls]d_m_yy_x005f_x0000__x0_159"/>
      <sheetName val="[Book1.xls][Book1.xls]d_m_y_529"/>
      <sheetName val="[Book1.xls][Book1.xls]d_m_y_530"/>
      <sheetName val="[Book1.xls]d_m_yy_____10100_317"/>
      <sheetName val="[Book1.xls]d_m_yy_____10100_282"/>
      <sheetName val="[Book1.xls]d_m_yy_x005f_x0000__x0_142"/>
      <sheetName val="[Book1.xls]d_m_yy_____10100_283"/>
      <sheetName val="[Book1.xls]d_m_yy_____10100_280"/>
      <sheetName val="[Book1.xls]d_m_yy_x005f_x0000__x0_141"/>
      <sheetName val="[Book1.xls]d_m_yy_____10100_281"/>
      <sheetName val="[Book1.xls]d_m_yy_____10100_284"/>
      <sheetName val="[Book1.xls]d_m_yy_x005f_x0000__x0_143"/>
      <sheetName val="[Book1.xls][Book1.xls]d_m_y_483"/>
      <sheetName val="[Book1.xls][Book1.xls]d_m_y_479"/>
      <sheetName val="[Book1.xls][Book1.xls]d_m_y_480"/>
      <sheetName val="[Book1.xls]d_m_yy_____10100_285"/>
      <sheetName val="[Book1.xls][Book1.xls]d_m_y_481"/>
      <sheetName val="[Book1.xls][Book1.xls]d_m_y_482"/>
      <sheetName val="[Book1.xls][Book1.xls]d_m_y_484"/>
      <sheetName val="[Book1.xls][Book1.xls]d_m_y_485"/>
      <sheetName val="[Book1.xls]d_m_yy_____10100_286"/>
      <sheetName val="[Book1.xls]d_m_yy_x005f_x0000__x0_144"/>
      <sheetName val="[Book1.xls]d_m_yy_____10100_287"/>
      <sheetName val="[Book1.xls]d_m_yy_____10100_288"/>
      <sheetName val="[Book1.xls]d_m_yy_x005f_x0000__x0_145"/>
      <sheetName val="[Book1.xls][Book1.xls]d_m_y_489"/>
      <sheetName val="[Book1.xls]d_m_yy_____10100_289"/>
      <sheetName val="[Book1.xls]d_m_yy_____10100_292"/>
      <sheetName val="[Book1.xls]d_m_yy_x005f_x0000__x0_147"/>
      <sheetName val="[Book1.xls][Book1.xls]d_m_y_492"/>
      <sheetName val="[Book1.xls][Book1.xls]d_m_y_490"/>
      <sheetName val="[Book1.xls][Book1.xls]d_m_y_491"/>
      <sheetName val="[Book1.xls]d_m_yy_____10100_293"/>
      <sheetName val="[Book1.xls][Book1.xls]d_m_y_486"/>
      <sheetName val="[Book1.xls]d_m_yy_____10100_290"/>
      <sheetName val="[Book1.xls]d_m_yy_x005f_x0000__x0_146"/>
      <sheetName val="[Book1.xls][Book1.xls]d_m_y_487"/>
      <sheetName val="[Book1.xls][Book1.xls]d_m_y_488"/>
      <sheetName val="[Book1.xls]d_m_yy_____10100_291"/>
      <sheetName val="[Book1.xls]d_m_yy_____10100_294"/>
      <sheetName val="[Book1.xls]d_m_yy_x005f_x0000__x0_148"/>
      <sheetName val="[Book1.xls][Book1.xls]d_m_y_498"/>
      <sheetName val="[Book1.xls][Book1.xls]d_m_y_493"/>
      <sheetName val="[Book1.xls][Book1.xls]d_m_y_494"/>
      <sheetName val="[Book1.xls]d_m_yy_____10100_295"/>
      <sheetName val="[Book1.xls]d_m_yy_____10100_298"/>
      <sheetName val="[Book1.xls]d_m_yy_x005f_x0000__x0_150"/>
      <sheetName val="[Book1.xls][Book1.xls]d_m_y_499"/>
      <sheetName val="[Book1.xls][Book1.xls]d_m_y_500"/>
      <sheetName val="[Book1.xls]d_m_yy_____10100_299"/>
      <sheetName val="[Book1.xls][Book1.xls]d_m_y_495"/>
      <sheetName val="[Book1.xls]d_m_yy_____10100_296"/>
      <sheetName val="[Book1.xls]d_m_yy_x005f_x0000__x0_149"/>
      <sheetName val="[Book1.xls][Book1.xls]d_m_y_496"/>
      <sheetName val="[Book1.xls][Book1.xls]d_m_y_497"/>
      <sheetName val="[Book1.xls]d_m_yy_____10100_297"/>
      <sheetName val="[Book1.xls][Book1.xls]d_m_y_501"/>
      <sheetName val="[Book1.xls]d_m_yy_____10100_300"/>
      <sheetName val="[Book1.xls]d_m_yy_x005f_x0000__x0_151"/>
      <sheetName val="[Book1.xls][Book1.xls]d_m_y_504"/>
      <sheetName val="[Book1.xls][Book1.xls]d_m_y_502"/>
      <sheetName val="[Book1.xls][Book1.xls]d_m_y_503"/>
      <sheetName val="[Book1.xls]d_m_yy_____10100_301"/>
      <sheetName val="[Book1.xls][Book1.xls]d_m_y_508"/>
      <sheetName val="[Book1.xls]d_m_yy_____10100_304"/>
      <sheetName val="[Book1.xls]d_m_yy_x005f_x0000__x0_153"/>
      <sheetName val="[Book1.xls][Book1.xls]d_m_y_509"/>
      <sheetName val="[Book1.xls][Book1.xls]d_m_y_510"/>
      <sheetName val="[Book1.xls]d_m_yy_____10100_305"/>
      <sheetName val="[Book1.xls][Book1.xls]d_m_y_505"/>
      <sheetName val="[Book1.xls]d_m_yy_____10100_302"/>
      <sheetName val="[Book1.xls]d_m_yy_x005f_x0000__x0_152"/>
      <sheetName val="[Book1.xls][Book1.xls]d_m_y_506"/>
      <sheetName val="[Book1.xls][Book1.xls]d_m_y_507"/>
      <sheetName val="[Book1.xls]d_m_yy_____10100_303"/>
      <sheetName val="[Book1.xls][Book1.xls]d_m_y_511"/>
      <sheetName val="[Book1.xls]d_m_yy_____10100_306"/>
      <sheetName val="[Book1.xls]d_m_yy_x005f_x0000__x0_154"/>
      <sheetName val="[Book1.xls][Book1.xls]d_m_y_512"/>
      <sheetName val="[Book1.xls][Book1.xls]d_m_y_513"/>
      <sheetName val="[Book1.xls]d_m_yy_____10100_307"/>
      <sheetName val="CFLOW"/>
      <sheetName val="[Book1.xls][Book1.xls]d_m_y_517"/>
      <sheetName val="[Book1.xls]d_m_yy_____10100_310"/>
      <sheetName val="[Book1.xls]d_m_yy_x005f_x0000__x0_156"/>
      <sheetName val="[Book1.xls][Book1.xls]d_m_y_520"/>
      <sheetName val="[Book1.xls][Book1.xls]d_m_y_518"/>
      <sheetName val="[Book1.xls][Book1.xls]d_m_y_519"/>
      <sheetName val="[Book1.xls]d_m_yy_____10100_311"/>
      <sheetName val="[Book1.xls][Book1.xls]d_m_y_514"/>
      <sheetName val="[Book1.xls]d_m_yy_____10100_308"/>
      <sheetName val="[Book1.xls]d_m_yy_x005f_x0000__x0_155"/>
      <sheetName val="[Book1.xls][Book1.xls]d_m_y_515"/>
      <sheetName val="[Book1.xls][Book1.xls]d_m_y_516"/>
      <sheetName val="[Book1.xls]d_m_yy_____10100_309"/>
      <sheetName val="[Book1.xls]d_m_yy_____10100_312"/>
      <sheetName val="[Book1.xls]d_m_yy_x005f_x0000__x0_157"/>
      <sheetName val="[Book1.xls][Book1.xls]d_m_y_521"/>
      <sheetName val="[Book1.xls][Book1.xls]d_m_y_522"/>
      <sheetName val="[Book1.xls]d_m_yy_____10100_313"/>
      <sheetName val="[Book1.xls][Book1.xls]d_m_y_523"/>
      <sheetName val="[Book1.xls]d_m_yy_____10100_314"/>
      <sheetName val="[Book1.xls]d_m_yy_x005f_x0000__x0_158"/>
      <sheetName val="[Book1.xls][Book1.xls]d_m_y_527"/>
      <sheetName val="[Book1.xls][Book1.xls]d_m_y_524"/>
      <sheetName val="[Book1.xls][Book1.xls]d_m_y_525"/>
      <sheetName val="[Book1.xls]d_m_yy_____10100_315"/>
      <sheetName val="[Book1.xls][Book1.xls]d_m_y_526"/>
      <sheetName val="[Book1.xls][Book1.xls]d_m_y_531"/>
      <sheetName val="[Book1.xls]d_m_yy_____10100_318"/>
      <sheetName val="[Book1.xls]d_m_yy_x005f_x0000__x0_160"/>
      <sheetName val="[Book1.xls][Book1.xls]d_m_y_532"/>
      <sheetName val="[Book1.xls][Book1.xls]d_m_y_533"/>
      <sheetName val="[Book1.xls]d_m_yy_____10100_319"/>
      <sheetName val="[Book1.xls][Book1.xls]d_m_y_534"/>
      <sheetName val="[Book1.xls]d_m_yy_____10100_320"/>
      <sheetName val="[Book1.xls]d_m_yy_x005f_x0000__x0_161"/>
      <sheetName val="[Book1.xls][Book1.xls]d_m_y_537"/>
      <sheetName val="[Book1.xls][Book1.xls]d_m_y_535"/>
      <sheetName val="[Book1.xls][Book1.xls]d_m_y_536"/>
      <sheetName val="[Book1.xls]d_m_yy_____10100_321"/>
      <sheetName val="[Book1.xls]d_m_yy_____10100_322"/>
      <sheetName val="[Book1.xls]d_m_yy_x005f_x0000__x0_162"/>
      <sheetName val="[Book1.xls][Book1.xls]d_m_y_540"/>
      <sheetName val="[Book1.xls][Book1.xls]d_m_y_538"/>
      <sheetName val="[Book1.xls][Book1.xls]d_m_y_539"/>
      <sheetName val="[Book1.xls]d_m_yy_____10100_323"/>
      <sheetName val="[Book1.xls][Book1.xls]d_m_y_541"/>
      <sheetName val="[Book1.xls][Book1.xls]d_m_y_543"/>
      <sheetName val="[Book1.xls][Book1.xls]d_m_y_542"/>
      <sheetName val="[Book1.xls]d_m_yy_____10100_324"/>
      <sheetName val="[Book1.xls]d_m_yy_x005f_x0000__x0_163"/>
      <sheetName val="[Book1.xls][Book1.xls]d_m_y_544"/>
      <sheetName val="[Book1.xls][Book1.xls]d_m_y_545"/>
      <sheetName val="[Book1.xls]d_m_yy_____10100_325"/>
      <sheetName val="[Book1.xls][Book1.xls]d_m_y_550"/>
      <sheetName val="[Book1.xls]d_m_yy_____10100_326"/>
      <sheetName val="[Book1.xls]d_m_yy_x005f_x0000__x0_164"/>
      <sheetName val="[Book1.xls][Book1.xls]d_m_y_548"/>
      <sheetName val="[Book1.xls][Book1.xls]d_m_y_546"/>
      <sheetName val="[Book1.xls][Book1.xls]d_m_y_547"/>
      <sheetName val="[Book1.xls]d_m_yy_____10100_327"/>
      <sheetName val="[Book1.xls][Book1.xls]d_m_y_549"/>
      <sheetName val="[Book1.xls][Book1.xls]d_m_y_551"/>
      <sheetName val="[Book1.xls]d_m_yy_____10100_328"/>
      <sheetName val="[Book1.xls]d_m_yy_x005f_x0000__x0_165"/>
      <sheetName val="[Book1.xls]d_m_yy_____10100_329"/>
      <sheetName val="[Book1.xls][Book1.xls]d_m_y_555"/>
      <sheetName val="[Book1.xls]d_m_yy_____10100_332"/>
      <sheetName val="[Book1.xls]d_m_yy_x005f_x0000__x0_167"/>
      <sheetName val="[Book1.xls][Book1.xls]d_m_y_556"/>
      <sheetName val="[Book1.xls][Book1.xls]d_m_y_557"/>
      <sheetName val="[Book1.xls]d_m_yy_____10100_333"/>
      <sheetName val="[Book1.xls][Book1.xls]d_m_y_552"/>
      <sheetName val="[Book1.xls]d_m_yy_____10100_330"/>
      <sheetName val="[Book1.xls]d_m_yy_x005f_x0000__x0_166"/>
      <sheetName val="[Book1.xls][Book1.xls]d_m_y_553"/>
      <sheetName val="[Book1.xls][Book1.xls]d_m_y_554"/>
      <sheetName val="[Book1.xls]d_m_yy_____10100_331"/>
      <sheetName val="[Book1.xls][Book1.xls]d_m_y_558"/>
      <sheetName val="[Book1.xls]d_m_yy_____10100_334"/>
      <sheetName val="[Book1.xls]d_m_yy_x005f_x0000__x0_168"/>
      <sheetName val="[Book1.xls][Book1.xls]d_m_y_559"/>
      <sheetName val="[Book1.xls][Book1.xls]d_m_y_560"/>
      <sheetName val="[Book1.xls]d_m_yy_____10100_335"/>
      <sheetName val="[Book1.xls][Book1.xls]d_m_y_561"/>
      <sheetName val="[Book1.xls]d_m_yy_____10100_336"/>
      <sheetName val="[Book1.xls]d_m_yy_x005f_x0000__x0_169"/>
      <sheetName val="[Book1.xls][Book1.xls]d_m_y_562"/>
      <sheetName val="[Book1.xls][Book1.xls]d_m_y_563"/>
      <sheetName val="[Book1.xls]d_m_yy_____10100_337"/>
      <sheetName val="[Book1.xls][Book1.xls]d_m_y_570"/>
      <sheetName val="[Book1.xls]d_m_yy_____10100_342"/>
      <sheetName val="[Book1.xls]d_m_yy_x005f_x0000__x0_172"/>
      <sheetName val="[Book1.xls][Book1.xls]d_m_y_571"/>
      <sheetName val="[Book1.xls][Book1.xls]d_m_y_572"/>
      <sheetName val="[Book1.xls]d_m_yy_____10100_343"/>
      <sheetName val="[Book1.xls][Book1.xls]d_m_y_564"/>
      <sheetName val="[Book1.xls]d_m_yy_____10100_338"/>
      <sheetName val="[Book1.xls]d_m_yy_x005f_x0000__x0_170"/>
      <sheetName val="[Book1.xls][Book1.xls]d_m_y_565"/>
      <sheetName val="[Book1.xls][Book1.xls]d_m_y_566"/>
      <sheetName val="[Book1.xls]d_m_yy_____10100_339"/>
      <sheetName val="[Book1.xls][Book1.xls]d_m_y_567"/>
      <sheetName val="[Book1.xls]d_m_yy_____10100_340"/>
      <sheetName val="[Book1.xls]d_m_yy_x005f_x0000__x0_171"/>
      <sheetName val="[Book1.xls][Book1.xls]d_m_y_568"/>
      <sheetName val="[Book1.xls][Book1.xls]d_m_y_569"/>
      <sheetName val="[Book1.xls]d_m_yy_____10100_341"/>
      <sheetName val="[Book1.xls][Book1.xls]d_m_y_579"/>
      <sheetName val="[Book1.xls]d_m_yy_____10100_348"/>
      <sheetName val="[Book1.xls]d_m_yy_x005f_x0000__x0_175"/>
      <sheetName val="[Book1.xls][Book1.xls]d_m_y_580"/>
      <sheetName val="[Book1.xls][Book1.xls]d_m_y_581"/>
      <sheetName val="[Book1.xls]d_m_yy_____10100_349"/>
      <sheetName val="[Book1.xls][Book1.xls]d_m_y_573"/>
      <sheetName val="[Book1.xls]d_m_yy_____10100_344"/>
      <sheetName val="[Book1.xls]d_m_yy_x005f_x0000__x0_173"/>
      <sheetName val="[Book1.xls][Book1.xls]d_m_y_576"/>
      <sheetName val="[Book1.xls][Book1.xls]d_m_y_574"/>
      <sheetName val="[Book1.xls][Book1.xls]d_m_y_575"/>
      <sheetName val="[Book1.xls]d_m_yy_____10100_345"/>
      <sheetName val="[Book1.xls]d_m_yy_____10100_346"/>
      <sheetName val="[Book1.xls]d_m_yy_x005f_x0000__x0_174"/>
      <sheetName val="[Book1.xls][Book1.xls]d_m_y_577"/>
      <sheetName val="[Book1.xls][Book1.xls]d_m_y_578"/>
      <sheetName val="[Book1.xls]d_m_yy_____10100_347"/>
      <sheetName val="[Book1.xls][Book1.xls]d_m_y_583"/>
      <sheetName val="[Book1.xls][Book1.xls]d_m_y_582"/>
      <sheetName val="[Book1.xls]d_m_yy_____10100_350"/>
      <sheetName val="[Book1.xls]d_m_yy_x005f_x0000__x0_176"/>
      <sheetName val="[Book1.xls][Book1.xls]d_m_y_584"/>
      <sheetName val="[Book1.xls][Book1.xls]d_m_y_585"/>
      <sheetName val="[Book1.xls]d_m_yy_____10100_351"/>
      <sheetName val="[Book1.xls][Book1.xls]d_m_y_586"/>
      <sheetName val="[Book1.xls][Book1.xls]d_m_y_587"/>
      <sheetName val="[Book1.xls][Book1.xls]d_m_y_592"/>
      <sheetName val="[Book1.xls]d_m_yy_____10100_354"/>
      <sheetName val="[Book1.xls]d_m_yy_x005f_x0000__x0_178"/>
      <sheetName val="[Book1.xls][Book1.xls]d_m_y_597"/>
      <sheetName val="[Book1.xls][Book1.xls]d_m_y_593"/>
      <sheetName val="[Book1.xls][Book1.xls]d_m_y_594"/>
      <sheetName val="[Book1.xls]d_m_yy_____10100_355"/>
      <sheetName val="[Book1.xls][Book1.xls]d_m_y_588"/>
      <sheetName val="[Book1.xls]d_m_yy_____10100_352"/>
      <sheetName val="[Book1.xls]d_m_yy_x005f_x0000__x0_177"/>
      <sheetName val="[Book1.xls][Book1.xls]d_m_y_591"/>
      <sheetName val="[Book1.xls][Book1.xls]d_m_y_589"/>
      <sheetName val="[Book1.xls][Book1.xls]d_m_y_590"/>
      <sheetName val="[Book1.xls]d_m_yy_____10100_353"/>
      <sheetName val="[Book1.xls][Book1.xls]d_m_y_596"/>
      <sheetName val="[Book1.xls][Book1.xls]d_m_y_595"/>
      <sheetName val="[Book1.xls][Book1.xls]d_m_y_598"/>
      <sheetName val="[Book1.xls][Book1.xls]d_m_y_599"/>
      <sheetName val="[Book1.xls][Book1.xls]d_m_y_637"/>
      <sheetName val="[Book1.xls]d_m_yy_____10100_380"/>
      <sheetName val="[Book1.xls]d_m_yy_x005f_x0000__x0_191"/>
      <sheetName val="[Book1.xls][Book1.xls]d_m_y_640"/>
      <sheetName val="[Book1.xls][Book1.xls]d_m_y_638"/>
      <sheetName val="[Book1.xls][Book1.xls]d_m_y_639"/>
      <sheetName val="[Book1.xls]d_m_yy_____10100_381"/>
      <sheetName val="[Book1.xls][Book1.xls]d_m_y_603"/>
      <sheetName val="[Book1.xls]d_m_yy_____10100_362"/>
      <sheetName val="[Book1.xls]d_m_yy_x005f_x0000__x0_182"/>
      <sheetName val="[Book1.xls][Book1.xls]d_m_y_606"/>
      <sheetName val="[Book1.xls][Book1.xls]d_m_y_604"/>
      <sheetName val="[Book1.xls][Book1.xls]d_m_y_605"/>
      <sheetName val="[Book1.xls]d_m_yy_____10100_363"/>
      <sheetName val="[Book1.xls]d_m_yy_____10100_356"/>
      <sheetName val="[Book1.xls]d_m_yy_x005f_x0000__x0_179"/>
      <sheetName val="[Book1.xls]d_m_yy_____10100_357"/>
      <sheetName val="[Book1.xls]d_m_yy_____10100_358"/>
      <sheetName val="[Book1.xls]d_m_yy_x005f_x0000__x0_180"/>
      <sheetName val="[Book1.xls]d_m_yy_____10100_359"/>
      <sheetName val="[Book1.xls][Book1.xls]d_m_y_600"/>
      <sheetName val="[Book1.xls]d_m_yy_____10100_360"/>
      <sheetName val="[Book1.xls]d_m_yy_x005f_x0000__x0_181"/>
      <sheetName val="[Book1.xls][Book1.xls]d_m_y_601"/>
      <sheetName val="[Book1.xls][Book1.xls]d_m_y_602"/>
      <sheetName val="[Book1.xls]d_m_yy_____10100_361"/>
      <sheetName val="[Book1.xls][Book1.xls]d_m_y_609"/>
      <sheetName val="[Book1.xls]d_m_yy_____10100_364"/>
      <sheetName val="[Book1.xls]d_m_yy_x005f_x0000__x0_183"/>
      <sheetName val="[Book1.xls][Book1.xls]d_m_y_610"/>
      <sheetName val="[Book1.xls][Book1.xls]d_m_y_611"/>
      <sheetName val="[Book1.xls]d_m_yy_____10100_365"/>
      <sheetName val="[Book1.xls][Book1.xls]d_m_y_607"/>
      <sheetName val="[Book1.xls][Book1.xls]d_m_y_608"/>
      <sheetName val="[Book1.xls][Book1.xls]d_m_y_612"/>
      <sheetName val="[Book1.xls]d_m_yy_____10100_366"/>
      <sheetName val="[Book1.xls]d_m_yy_x005f_x0000__x0_184"/>
      <sheetName val="[Book1.xls][Book1.xls]d_m_y_615"/>
      <sheetName val="[Book1.xls][Book1.xls]d_m_y_613"/>
      <sheetName val="[Book1.xls][Book1.xls]d_m_y_614"/>
      <sheetName val="[Book1.xls]d_m_yy_____10100_367"/>
      <sheetName val="[Book1.xls][Book1.xls]d_m_y_622"/>
      <sheetName val="[Book1.xls]d_m_yy_____10100_372"/>
      <sheetName val="[Book1.xls]d_m_yy_x005f_x0000__x0_187"/>
      <sheetName val="[Book1.xls][Book1.xls]d_m_y_626"/>
      <sheetName val="[Book1.xls][Book1.xls]d_m_y_623"/>
      <sheetName val="[Book1.xls][Book1.xls]d_m_y_624"/>
      <sheetName val="[Book1.xls]d_m_yy_____10100_373"/>
      <sheetName val="[Book1.xls][Book1.xls]d_m_y_616"/>
      <sheetName val="[Book1.xls]d_m_yy_____10100_368"/>
      <sheetName val="[Book1.xls]d_m_yy_x005f_x0000__x0_185"/>
      <sheetName val="[Book1.xls][Book1.xls]d_m_y_619"/>
      <sheetName val="[Book1.xls][Book1.xls]d_m_y_617"/>
      <sheetName val="[Book1.xls][Book1.xls]d_m_y_618"/>
      <sheetName val="[Book1.xls]d_m_yy_____10100_369"/>
      <sheetName val="[Book1.xls]d_m_yy_____10100_370"/>
      <sheetName val="[Book1.xls]d_m_yy_x005f_x0000__x0_186"/>
      <sheetName val="[Book1.xls][Book1.xls]d_m_y_620"/>
      <sheetName val="[Book1.xls][Book1.xls]d_m_y_621"/>
      <sheetName val="[Book1.xls]d_m_yy_____10100_371"/>
      <sheetName val="[Book1.xls][Book1.xls]d_m_y_625"/>
      <sheetName val="[Book1.xls][Book1.xls]d_m_y_627"/>
      <sheetName val="[Book1.xls]d_m_yy_____10100_374"/>
      <sheetName val="[Book1.xls]d_m_yy_x005f_x0000__x0_188"/>
      <sheetName val="[Book1.xls][Book1.xls]d_m_y_628"/>
      <sheetName val="[Book1.xls][Book1.xls]d_m_y_629"/>
      <sheetName val="[Book1.xls]d_m_yy_____10100_375"/>
      <sheetName val="[Book1.xls]d_m_yy_____10100_376"/>
      <sheetName val="[Book1.xls]d_m_yy_x005f_x0000__x0_189"/>
      <sheetName val="[Book1.xls][Book1.xls]d_m_y_630"/>
      <sheetName val="[Book1.xls][Book1.xls]d_m_y_631"/>
      <sheetName val="[Book1.xls]d_m_yy_____10100_377"/>
      <sheetName val="[Book1.xls][Book1.xls]d_m_y_633"/>
      <sheetName val="[Book1.xls][Book1.xls]d_m_y_632"/>
      <sheetName val="[Book1.xls][Book1.xls]d_m_y_634"/>
      <sheetName val="[Book1.xls]d_m_yy_____10100_378"/>
      <sheetName val="[Book1.xls]d_m_yy_x005f_x0000__x0_190"/>
      <sheetName val="[Book1.xls][Book1.xls]d_m_y_635"/>
      <sheetName val="[Book1.xls][Book1.xls]d_m_y_636"/>
      <sheetName val="[Book1.xls]d_m_yy_____10100_379"/>
      <sheetName val="[Book1.xls][Book1.xls]d_m_y_641"/>
      <sheetName val="[Book1.xls]d_m_yy_____10100_382"/>
      <sheetName val="[Book1.xls]d_m_yy_x005f_x0000__x0_192"/>
      <sheetName val="[Book1.xls][Book1.xls]d_m_y_644"/>
      <sheetName val="[Book1.xls][Book1.xls]d_m_y_642"/>
      <sheetName val="[Book1.xls]d_m_yy_____10100_383"/>
      <sheetName val="[Book1.xls][Book1.xls]d_m_y_643"/>
      <sheetName val="[Book1.xls][Book1.xls]d_m_y_646"/>
      <sheetName val="[Book1.xls][Book1.xls]d_m_y_645"/>
      <sheetName val="[Book1.xls][Book1.xls]d_m_y_663"/>
      <sheetName val="[Book1.xls]d_m_yy_____10100_396"/>
      <sheetName val="[Book1.xls]d_m_yy_x005f_x0000__x0_199"/>
      <sheetName val="[Book1.xls][Book1.xls]d_m_y_666"/>
      <sheetName val="[Book1.xls][Book1.xls]d_m_y_664"/>
      <sheetName val="[Book1.xls][Book1.xls]d_m_y_665"/>
      <sheetName val="[Book1.xls]d_m_yy_____10100_397"/>
      <sheetName val="[Book1.xls][Book1.xls]d_m_y_650"/>
      <sheetName val="[Book1.xls]d_m_yy_____10100_388"/>
      <sheetName val="[Book1.xls]d_m_yy_x005f_x0000__x0_195"/>
      <sheetName val="[Book1.xls][Book1.xls]d_m_y_659"/>
      <sheetName val="[Book1.xls][Book1.xls]d_m_y_651"/>
      <sheetName val="[Book1.xls][Book1.xls]d_m_y_652"/>
      <sheetName val="[Book1.xls]d_m_yy_____10100_389"/>
      <sheetName val="[Book1.xls]d_m_yy_____10100_384"/>
      <sheetName val="[Book1.xls]d_m_yy_x005f_x0000__x0_193"/>
      <sheetName val="[Book1.xls]d_m_yy_____10100_385"/>
      <sheetName val="[Book1.xls][Book1.xls]d_m_y_647"/>
      <sheetName val="[Book1.xls]d_m_yy_____10100_386"/>
      <sheetName val="[Book1.xls]d_m_yy_x005f_x0000__x0_194"/>
      <sheetName val="[Book1.xls][Book1.xls]d_m_y_648"/>
      <sheetName val="[Book1.xls][Book1.xls]d_m_y_649"/>
      <sheetName val="[Book1.xls]d_m_yy_____10100_387"/>
      <sheetName val="[Book1.xls]d_m_yy_____10100_394"/>
      <sheetName val="[Book1.xls]d_m_yy_x005f_x0000__x0_198"/>
      <sheetName val="[Book1.xls][Book1.xls]d_m_y_662"/>
      <sheetName val="[Book1.xls][Book1.xls]d_m_y_660"/>
      <sheetName val="[Book1.xls][Book1.xls]d_m_y_661"/>
      <sheetName val="[Book1.xls]d_m_yy_____10100_395"/>
      <sheetName val="[Book1.xls][Book1.xls]d_m_y_653"/>
      <sheetName val="[Book1.xls]d_m_yy_____10100_390"/>
      <sheetName val="[Book1.xls]d_m_yy_x005f_x0000__x0_196"/>
      <sheetName val="[Book1.xls][Book1.xls]d_m_y_654"/>
      <sheetName val="[Book1.xls][Book1.xls]d_m_y_655"/>
      <sheetName val="[Book1.xls]d_m_yy_____10100_391"/>
      <sheetName val="[Book1.xls][Book1.xls]d_m_y_656"/>
      <sheetName val="[Book1.xls]d_m_yy_____10100_392"/>
      <sheetName val="[Book1.xls]d_m_yy_x005f_x0000__x0_197"/>
      <sheetName val="[Book1.xls][Book1.xls]d_m_y_657"/>
      <sheetName val="[Book1.xls][Book1.xls]d_m_y_658"/>
      <sheetName val="[Book1.xls]d_m_yy_____10100_393"/>
      <sheetName val="[Book1.xls][Book1.xls]d_m_y_700"/>
      <sheetName val="[Book1.xls]d_m_yy_____10100_418"/>
      <sheetName val="[Book1.xls]d_m_yy_x005f_x0000__x0_210"/>
      <sheetName val="[Book1.xls][Book1.xls]d_m_y_713"/>
      <sheetName val="[Book1.xls][Book1.xls]d_m_y_701"/>
      <sheetName val="[Book1.xls][Book1.xls]d_m_y_702"/>
      <sheetName val="[Book1.xls]d_m_yy_____10100_419"/>
      <sheetName val="[Book1.xls][Book1.xls]d_m_y_675"/>
      <sheetName val="[Book1.xls]d_m_yy_____10100_398"/>
      <sheetName val="[Book1.xls]d_m_yy_x005f_x0000__x0_200"/>
      <sheetName val="[Book1.xls][Book1.xls]d_m_y_669"/>
      <sheetName val="[Book1.xls][Book1.xls]d_m_y_667"/>
      <sheetName val="[Book1.xls][Book1.xls]d_m_y_668"/>
      <sheetName val="[Book1.xls]d_m_yy_____10100_399"/>
      <sheetName val="[Book1.xls]d_m_yy_____10100_400"/>
      <sheetName val="[Book1.xls]d_m_yy_x005f_x0000__x0_201"/>
      <sheetName val="[Book1.xls][Book1.xls]d_m_y_670"/>
      <sheetName val="[Book1.xls][Book1.xls]d_m_y_671"/>
      <sheetName val="[Book1.xls]d_m_yy_____10100_401"/>
      <sheetName val="[Book1.xls][Book1.xls]d_m_y_672"/>
      <sheetName val="[Book1.xls]d_m_yy_____10100_402"/>
      <sheetName val="[Book1.xls]d_m_yy_x005f_x0000__x0_202"/>
      <sheetName val="[Book1.xls][Book1.xls]d_m_y_673"/>
      <sheetName val="[Book1.xls][Book1.xls]d_m_y_674"/>
      <sheetName val="[Book1.xls]d_m_yy_____10100_403"/>
      <sheetName val="[Book1.xls][Book1.xls]d_m_y_676"/>
      <sheetName val="[Book1.xls]d_m_yy_____10100_404"/>
      <sheetName val="[Book1.xls]d_m_yy_x005f_x0000__x0_203"/>
      <sheetName val="[Book1.xls][Book1.xls]d_m_y_677"/>
      <sheetName val="[Book1.xls][Book1.xls]d_m_y_678"/>
      <sheetName val="[Book1.xls]d_m_yy_____10100_405"/>
      <sheetName val="[Book1.xls][Book1.xls]d_m_y_679"/>
      <sheetName val="[Book1.xls][Book1.xls]d_m_y_680"/>
      <sheetName val="[Book1.xls]d_m_yy_____10100_406"/>
      <sheetName val="[Book1.xls]d_m_yy_x005f_x0000__x0_204"/>
      <sheetName val="[Book1.xls][Book1.xls]d_m_y_681"/>
      <sheetName val="[Book1.xls][Book1.xls]d_m_y_682"/>
      <sheetName val="[Book1.xls]d_m_yy_____10100_407"/>
      <sheetName val="[Book1.xls][Book1.xls]d_m_y_683"/>
      <sheetName val="[Book1.xls]d_m_yy_____10100_408"/>
      <sheetName val="[Book1.xls]d_m_yy_x005f_x0000__x0_205"/>
      <sheetName val="[Book1.xls][Book1.xls]d_m_y_684"/>
      <sheetName val="[Book1.xls][Book1.xls]d_m_y_685"/>
      <sheetName val="[Book1.xls]d_m_yy_____10100_409"/>
      <sheetName val="[Book1.xls][Book1.xls]d_m_y_686"/>
      <sheetName val="[Book1.xls]d_m_yy_____10100_414"/>
      <sheetName val="[Book1.xls]d_m_yy_x005f_x0000__x0_208"/>
      <sheetName val="[Book1.xls][Book1.xls]d_m_y_695"/>
      <sheetName val="[Book1.xls][Book1.xls]d_m_y_692"/>
      <sheetName val="[Book1.xls][Book1.xls]d_m_y_693"/>
      <sheetName val="[Book1.xls]d_m_yy_____10100_415"/>
      <sheetName val="[Book1.xls][Book1.xls]d_m_y_694"/>
      <sheetName val="[Book1.xls][Book1.xls]d_m_y_689"/>
      <sheetName val="[Book1.xls]d_m_yy_____10100_412"/>
      <sheetName val="[Book1.xls]d_m_yy_x005f_x0000__x0_207"/>
      <sheetName val="[Book1.xls][Book1.xls]d_m_y_690"/>
      <sheetName val="[Book1.xls][Book1.xls]d_m_y_691"/>
      <sheetName val="[Book1.xls]d_m_yy_____10100_413"/>
      <sheetName val="[Book1.xls]d_m_yy_____10100_410"/>
      <sheetName val="[Book1.xls]d_m_yy_x005f_x0000__x0_206"/>
      <sheetName val="[Book1.xls][Book1.xls]d_m_y_687"/>
      <sheetName val="[Book1.xls][Book1.xls]d_m_y_688"/>
      <sheetName val="[Book1.xls]d_m_yy_____10100_411"/>
      <sheetName val="[Book1.xls]d_m_yy_____10100_416"/>
      <sheetName val="[Book1.xls]d_m_yy_x005f_x0000__x0_209"/>
      <sheetName val="[Book1.xls][Book1.xls]d_m_y_696"/>
      <sheetName val="[Book1.xls][Book1.xls]d_m_y_697"/>
      <sheetName val="[Book1.xls]d_m_yy_____10100_417"/>
      <sheetName val="[Book1.xls][Book1.xls]d_m_y_698"/>
      <sheetName val="[Book1.xls][Book1.xls]d_m_y_699"/>
      <sheetName val="[Book1.xls][Book1.xls]d_m_y_703"/>
      <sheetName val="[Book1.xls][Book1.xls]d_m_y_704"/>
      <sheetName val="[Book1.xls][Book1.xls]d_m_y_708"/>
      <sheetName val="[Book1.xls]d_m_yy_____10100_422"/>
      <sheetName val="[Book1.xls]d_m_yy_x005f_x0000__x0_212"/>
      <sheetName val="[Book1.xls][Book1.xls]d_m_y_709"/>
      <sheetName val="[Book1.xls][Book1.xls]d_m_y_710"/>
      <sheetName val="[Book1.xls]d_m_yy_____10100_423"/>
      <sheetName val="[Book1.xls][Book1.xls]d_m_y_705"/>
      <sheetName val="[Book1.xls]d_m_yy_____10100_420"/>
      <sheetName val="[Book1.xls]d_m_yy_x005f_x0000__x0_211"/>
      <sheetName val="[Book1.xls][Book1.xls]d_m_y_706"/>
      <sheetName val="[Book1.xls][Book1.xls]d_m_y_707"/>
      <sheetName val="[Book1.xls]d_m_yy_____10100_421"/>
      <sheetName val="[Book1.xls][Book1.xls]d_m_y_711"/>
      <sheetName val="[Book1.xls][Book1.xls]d_m_y_712"/>
      <sheetName val="[Book1.xls][Book1.xls]d_m_y_720"/>
      <sheetName val="[Book1.xls]d_m_yy_____10100_424"/>
      <sheetName val="[Book1.xls]d_m_yy_x005f_x0000__x0_213"/>
      <sheetName val="[Book1.xls][Book1.xls]d_m_y_717"/>
      <sheetName val="[Book1.xls]d_m_yy_____10100_425"/>
      <sheetName val="[Book1.xls][Book1.xls]d_m_y_714"/>
      <sheetName val="[Book1.xls][Book1.xls]d_m_y_715"/>
      <sheetName val="[Book1.xls][Book1.xls]d_m_y_716"/>
      <sheetName val="[Book1.xls][Book1.xls]d_m_y_718"/>
      <sheetName val="[Book1.xls][Book1.xls]d_m_y_719"/>
      <sheetName val="[Book1.xls][Book1.xls]d_m_y_725"/>
      <sheetName val="[Book1.xls]d_m_yy_____10100_428"/>
      <sheetName val="[Book1.xls]d_m_yy_x005f_x0000__x0_215"/>
      <sheetName val="[Book1.xls][Book1.xls]d_m_y_728"/>
      <sheetName val="[Book1.xls][Book1.xls]d_m_y_726"/>
      <sheetName val="[Book1.xls][Book1.xls]d_m_y_727"/>
      <sheetName val="[Book1.xls]d_m_yy_____10100_429"/>
      <sheetName val="[Book1.xls][Book1.xls]d_m_y_721"/>
      <sheetName val="[Book1.xls][Book1.xls]d_m_y_722"/>
      <sheetName val="[Book1.xls]d_m_yy_____10100_426"/>
      <sheetName val="[Book1.xls]d_m_yy_x005f_x0000__x0_214"/>
      <sheetName val="[Book1.xls][Book1.xls]d_m_y_723"/>
      <sheetName val="[Book1.xls][Book1.xls]d_m_y_724"/>
      <sheetName val="[Book1.xls]d_m_yy_____10100_427"/>
      <sheetName val="[Book1.xls][Book1.xls]d_m_y_732"/>
      <sheetName val="[Book1.xls]d_m_yy_____10100_432"/>
      <sheetName val="[Book1.xls]d_m_yy_x005f_x0000__x0_217"/>
      <sheetName val="[Book1.xls][Book1.xls]d_m_y_735"/>
      <sheetName val="[Book1.xls][Book1.xls]d_m_y_733"/>
      <sheetName val="[Book1.xls][Book1.xls]d_m_y_734"/>
      <sheetName val="[Book1.xls]d_m_yy_____10100_433"/>
      <sheetName val="[Book1.xls][Book1.xls]d_m_y_729"/>
      <sheetName val="[Book1.xls]d_m_yy_____10100_430"/>
      <sheetName val="[Book1.xls]d_m_yy_x005f_x0000__x0_216"/>
      <sheetName val="[Book1.xls][Book1.xls]d_m_y_730"/>
      <sheetName val="[Book1.xls][Book1.xls]d_m_y_731"/>
      <sheetName val="[Book1.xls]d_m_yy_____10100_431"/>
      <sheetName val="[Book1.xls][Book1.xls]d_m_y_736"/>
      <sheetName val="[Book1.xls][Book1.xls]d_m_y_737"/>
      <sheetName val="[Book1.xls][Book1.xls]d_m_y_738"/>
      <sheetName val="[Book1.xls][Book1.xls]d_m_y_748"/>
      <sheetName val="[Book1.xls]d_m_yy_____10100_434"/>
      <sheetName val="[Book1.xls]d_m_yy_x005f_x0000__x0_218"/>
      <sheetName val="[Book1.xls][Book1.xls]d_m_y_741"/>
      <sheetName val="[Book1.xls][Book1.xls]d_m_y_739"/>
      <sheetName val="[Book1.xls][Book1.xls]d_m_y_740"/>
      <sheetName val="[Book1.xls]d_m_yy_____10100_435"/>
      <sheetName val="[Book1.xls]d_m_yy_____10100_440"/>
      <sheetName val="[Book1.xls]d_m_yy_x005f_x0000__x0_221"/>
      <sheetName val="[Book1.xls][Book1.xls]d_m_y_752"/>
      <sheetName val="[Book1.xls][Book1.xls]d_m_y_749"/>
      <sheetName val="[Book1.xls][Book1.xls]d_m_y_750"/>
      <sheetName val="[Book1.xls]d_m_yy_____10100_441"/>
      <sheetName val="[Book1.xls][Book1.xls]d_m_y_742"/>
      <sheetName val="[Book1.xls]d_m_yy_____10100_436"/>
      <sheetName val="[Book1.xls]d_m_yy_x005f_x0000__x0_219"/>
      <sheetName val="[Book1.xls][Book1.xls]d_m_y_743"/>
      <sheetName val="[Book1.xls][Book1.xls]d_m_y_744"/>
      <sheetName val="[Book1.xls]d_m_yy_____10100_437"/>
      <sheetName val="[Book1.xls][Book1.xls]d_m_y_745"/>
      <sheetName val="[Book1.xls]d_m_yy_____10100_438"/>
      <sheetName val="[Book1.xls]d_m_yy_x005f_x0000__x0_220"/>
      <sheetName val="[Book1.xls][Book1.xls]d_m_y_746"/>
      <sheetName val="[Book1.xls][Book1.xls]d_m_y_747"/>
      <sheetName val="[Book1.xls]d_m_yy_____10100_439"/>
      <sheetName val="[Book1.xls][Book1.xls]d_m_y_751"/>
      <sheetName val="[Book1.xls][Book1.xls]d_m_y_754"/>
      <sheetName val="[Book1.xls]d_m_yy_____10100_442"/>
      <sheetName val="[Book1.xls]d_m_yy_x005f_x0000__x0_222"/>
      <sheetName val="[Book1.xls][Book1.xls]d_m_y_771"/>
      <sheetName val="[Book1.xls][Book1.xls]d_m_y_755"/>
      <sheetName val="[Book1.xls][Book1.xls]d_m_y_756"/>
      <sheetName val="[Book1.xls]d_m_yy_____10100_443"/>
      <sheetName val="[Book1.xls][Book1.xls]d_m_y_753"/>
      <sheetName val="[Book1.xls][Book1.xls]d_m_y_766"/>
      <sheetName val="[Book1.xls][Book1.xls]d_m_y_763"/>
      <sheetName val="[Book1.xls]d_m_yy_____10100_448"/>
      <sheetName val="[Book1.xls]d_m_yy_x005f_x0000__x0_225"/>
      <sheetName val="[Book1.xls][Book1.xls]d_m_y_764"/>
      <sheetName val="[Book1.xls][Book1.xls]d_m_y_765"/>
      <sheetName val="[Book1.xls]d_m_yy_____10100_449"/>
      <sheetName val="[Book1.xls][Book1.xls]d_m_y_757"/>
      <sheetName val="[Book1.xls]d_m_yy_____10100_444"/>
      <sheetName val="[Book1.xls]d_m_yy_x005f_x0000__x0_223"/>
      <sheetName val="[Book1.xls][Book1.xls]d_m_y_758"/>
      <sheetName val="[Book1.xls][Book1.xls]d_m_y_759"/>
      <sheetName val="[Book1.xls]d_m_yy_____10100_445"/>
      <sheetName val="[Book1.xls][Book1.xls]d_m_y_760"/>
      <sheetName val="[Book1.xls]d_m_yy_____10100_446"/>
      <sheetName val="[Book1.xls]d_m_yy_x005f_x0000__x0_224"/>
      <sheetName val="[Book1.xls][Book1.xls]d_m_y_761"/>
      <sheetName val="[Book1.xls][Book1.xls]d_m_y_762"/>
      <sheetName val="[Book1.xls]d_m_yy_____10100_447"/>
      <sheetName val="[Book1.xls][Book1.xls]d_m_y_767"/>
      <sheetName val="[Book1.xls]d_m_yy_____10100_450"/>
      <sheetName val="[Book1.xls]d_m_yy_x005f_x0000__x0_226"/>
      <sheetName val="[Book1.xls][Book1.xls]d_m_y_770"/>
      <sheetName val="[Book1.xls][Book1.xls]d_m_y_768"/>
      <sheetName val="[Book1.xls][Book1.xls]d_m_y_769"/>
      <sheetName val="[Book1.xls]d_m_yy_____10100_451"/>
      <sheetName val="[Book1.xls][Book1.xls]d_m_y_773"/>
      <sheetName val="[Book1.xls][Book1.xls]d_m_y_772"/>
      <sheetName val="[Book1.xls]d_m_yy_____10100_452"/>
      <sheetName val="[Book1.xls]d_m_yy_x005f_x0000__x0_227"/>
      <sheetName val="[Book1.xls][Book1.xls]d_m_y_800"/>
      <sheetName val="[Book1.xls][Book1.xls]d_m_y_774"/>
      <sheetName val="[Book1.xls][Book1.xls]d_m_y_775"/>
      <sheetName val="[Book1.xls]d_m_yy_____10100_453"/>
      <sheetName val="[Book1.xls][Book1.xls]d_m_y_776"/>
      <sheetName val="2_대외공문4"/>
      <sheetName val="2_????3"/>
      <sheetName val="2_´ë¿Ü°ø¹®1"/>
      <sheetName val="외주현황_wq11"/>
      <sheetName val="Production_Plan11"/>
      <sheetName val="Value_Analysis_-_Sheet_11"/>
      <sheetName val="MAST_S1"/>
      <sheetName val="금형개발_1"/>
      <sheetName val="CH'K_P(A)1"/>
      <sheetName val="CH'K_P(B)1"/>
      <sheetName val="FMEA_W_S(HU)1"/>
      <sheetName val="FMEA_W_S(S_W)1"/>
      <sheetName val="_mdb,*_htm,*_html,*_pub);웹_페이지1"/>
      <sheetName val="부품특성2_1"/>
      <sheetName val="SPARE_PART(기계부)1"/>
      <sheetName val="SPARE_PART(전기부)1"/>
      <sheetName val="소모_공구1"/>
      <sheetName val="우일_FA(납땜),아이제_코리아(마킹),반도상사(도장)1"/>
      <sheetName val="10_21이후_(최종본)1"/>
      <sheetName val="List(Item별)_(10_21회의록_근거)1"/>
      <sheetName val="10_21이후1"/>
      <sheetName val="10_20까지1"/>
      <sheetName val="25_32_341"/>
      <sheetName val="List(Item별)_(하나모듈)1"/>
      <sheetName val="ㅊ_ㅔㅁㅇ1"/>
      <sheetName val="¿ÜÁÖÇöÈ²_wq11"/>
      <sheetName val="FR_HR(A-LEA)1"/>
      <sheetName val="FR_HR(VINYL)1"/>
      <sheetName val="bleĤģ서식을_ĨĥħĦ1"/>
      <sheetName val="RR_세부1"/>
      <sheetName val="bleĤģ??????서식을_Ĩĥ????ħĦ??????률1"/>
      <sheetName val="bleĤģ서식을_ĨĥħĦ?률?며?을_변경īĪ용?ĭĬ_끌1"/>
      <sheetName val="bleĤģ서식을_ĨĥħĦ?률?1"/>
      <sheetName val="1_변경범위1"/>
      <sheetName val="3_일반사상1"/>
      <sheetName val="2_____2"/>
      <sheetName val="_mdb,__htm,__html,__pub);웹_페이지1"/>
      <sheetName val="CC_Down_load_07161"/>
      <sheetName val="_x005f_x001e__&gt;N^n~®¾ÎÞî"/>
      <sheetName val="Sheet1_x005f_x0000_ˆŒ_x005f_x0004__x005f_x0000__ǅ"/>
      <sheetName val="_x005f_x001e__&gt;N^n~Žž®¾ÎÞî"/>
      <sheetName val="bleĤģ서식을_ĨĥħĦ_x005f_x0000_률_x005f_x0000_며_x"/>
      <sheetName val="bleĤģ_x005f_x0000_서식을_Ĩĥ_x005f_x0000_ħĦ_x00"/>
      <sheetName val="Sheet1???_x005f_x0004_??????_ǅ?????"/>
      <sheetName val="Sheet1?ˆŒ_x005f_x0004_?_ǅ_x005f_x0001_?ˆ&lt;BO"/>
      <sheetName val="Sheet1?ˆŒ?_x005f_x0004_?_ǅ"/>
      <sheetName val="dd_mmmm_yyyy_x005f_x0000__x005f_x0000__x000"/>
      <sheetName val="dd_mmmm_yyyy"/>
      <sheetName val="bleĤģ______서식을_Ĩĥ____ħĦ______률1"/>
      <sheetName val="bleĤģ서식을_ĨĥħĦ_률_며_을_변경īĪ용_ĭĬ_끌1"/>
      <sheetName val="bleĤģ서식을_ĨĥħĦ_률_1"/>
      <sheetName val="[Book1_xls][Book1_xls]d/m/yy_x0"/>
      <sheetName val="[Book1_xls]dd_mmmm_yyyy赶["/>
      <sheetName val="[Book1_xls][Book1_xls]d/m/yy["/>
      <sheetName val="[Book1_xls]d/m/yy_x005f_x0000__x005f_x0013_"/>
      <sheetName val="[Book1_xls]dd_mmmm_yyyy赶[$-0409"/>
      <sheetName val="[Book1_xls][Book1_xls]d/m/yy[$-"/>
      <sheetName val="䅀㿠?t?䅀㿰"/>
      <sheetName val="????Ô?,?¦¦?p?4"/>
      <sheetName val="䅀㿠_t_䅀㿰"/>
      <sheetName val="____Ô_,_¦¦_p_4"/>
      <sheetName val="Sheet1???_ǅ??&lt;BOOK1_XLS]Sh"/>
      <sheetName val="bleĤģ?서식을_Ĩĥ?ħĦ?률?며?을_변경īĪ?용?ĭĬ"/>
      <sheetName val="dd_mmmm_yyyy???赶?[$-0409]hh:m"/>
      <sheetName val="Sheet1?ˆŒ?_ǅ?ˆ&lt;BOOK1_XLS]Sh"/>
      <sheetName val="팀별_내역"/>
      <sheetName val="_계산(&amp;E)________________중지(&amp;A)__"/>
      <sheetName val="사용하십시오_인터넷_주소_'|'이(가)_잘못되었습니다__"/>
      <sheetName val="되게_합니다_선택한_WordArt_개체의_왼쪽에_텍스트를"/>
      <sheetName val="회색조_이미지로_변환합니다_선택한_그림을_흑백_이미지로_"/>
      <sheetName val="Sheet1_(2)"/>
      <sheetName val="Sheet1_(3)"/>
      <sheetName val="1의_공정능력"/>
      <sheetName val="Sheet1ˆŒ_ǅˆ&lt;BOOK1_XLS"/>
      <sheetName val="1st_Gear"/>
      <sheetName val="1st_Gear_(2)"/>
      <sheetName val="차체부품_INS_REPORT(갑)1"/>
      <sheetName val="Sheet1??ˆŒ???????_ǅ???????????"/>
      <sheetName val="dd_mmmm_yyyy赶[$-0409]hh:mm:s"/>
      <sheetName val="LX3_0_RR"/>
      <sheetName val="Sheet1____ǅ__&lt;BOOK1_XLS_Sh"/>
      <sheetName val="bleĤģ_서식을_Ĩĥ_ħĦ_률_며_을_변경īĪ_용_ĭĬ"/>
      <sheetName val="Sheet1ˆŒ_ǅˆ&lt;BOOK1_XLS]Sheet2ˆ"/>
      <sheetName val="bleĤģ서식을_ĨĥħĦ률며을_변경īĪ용ĭĬ_끌어_에서는"/>
      <sheetName val="dd_mmmm_yyyy___赶__$-0409_hh_m"/>
      <sheetName val="d_m_yy__$-1010000_d_m_yyyy__$"/>
      <sheetName val="Sheet1_ˆŒ__ǅ_ˆ&lt;BOOK1_XLS_Sh"/>
      <sheetName val="+TĀ믪Ā໦ȥ蘕诠밖"/>
      <sheetName val="FUEL_FILLER"/>
      <sheetName val="팀별_합계"/>
      <sheetName val="PILOT_APP_"/>
      <sheetName val="J150_승인진도관리_LIST"/>
      <sheetName val="TOTAL_LIST"/>
      <sheetName val="FTR_MACRo"/>
      <sheetName val="Price_Range"/>
      <sheetName val="셀간_이동"/>
      <sheetName val="T255_가격현황"/>
      <sheetName val="_계산(&amp;E)________________중지(&amp;Aⴀॆࡷ"/>
      <sheetName val="_계산(&amp;E)________________중지(&amp;A　"/>
      <sheetName val="_계산(&amp;E)________________중지(&amp;A瀀"/>
      <sheetName val="[Book1_xls]dd_mmmm_yyyy"/>
      <sheetName val="[Book1_xls]d/m/yy"/>
      <sheetName val="작성_(3)"/>
      <sheetName val="작성_(2)"/>
      <sheetName val="JP_PSI"/>
      <sheetName val="HP_PSI"/>
      <sheetName val="[Book1_xls]:"/>
      <sheetName val="[Book1_xls][Book1_xls]d/m/yy"/>
      <sheetName val="MDR_data"/>
      <sheetName val="Cost_Factors"/>
      <sheetName val="유첨3_20년반제품실적정리"/>
      <sheetName val="[Book1_xls]d_m_yy_____10100_304"/>
      <sheetName val="[Book1_xls]d_m_yy_x005f_x0000__x0_153"/>
      <sheetName val="[Book1_xls][Book1_xls]d_m_y_511"/>
      <sheetName val="[Book1_xls][Book1_xls]d_m_y_508"/>
      <sheetName val="[Book1_xls][Book1_xls]d_m_y_509"/>
      <sheetName val="[Book1_xls]d_m_yy_____10100_305"/>
      <sheetName val="[Book1_xls]d_m_yy_____1010000_2"/>
      <sheetName val="[Book1_xls]d_m_yy_x005f_x0000__x001_2"/>
      <sheetName val="[Book1_xls][Book1_xls]d_m_y_400"/>
      <sheetName val="[Book1_xls][Book1_xls]d_m_yy__2"/>
      <sheetName val="[Book1_xls][Book1_xls]d_m_yy__3"/>
      <sheetName val="[Book1_xls]d_m_yy_____1010000_3"/>
      <sheetName val="[Book1_xls]d_m_yy_____10100_232"/>
      <sheetName val="[Book1_xls]d_m_yy_x005f_x0000__x0_117"/>
      <sheetName val="[Book1_xls][Book1_xls]d_m_y_403"/>
      <sheetName val="[Book1_xls][Book1_xls]d_m_y_401"/>
      <sheetName val="[Book1_xls][Book1_xls]d_m_y_402"/>
      <sheetName val="[Book1_xls]d_m_yy_____10100_233"/>
      <sheetName val="[Book1_xls][Book1_xls]d_m_yy__5"/>
      <sheetName val="[Book1_xls][Book1_xls]d_m_yy__4"/>
      <sheetName val="[Book1_xls]d_m_yy_____1010000_4"/>
      <sheetName val="[Book1_xls]d_m_yy_x005f_x0000__x001_3"/>
      <sheetName val="[Book1_xls]d_m_yy_____1010000_5"/>
      <sheetName val="[Book1_xls][Book1_xls]d_m_yy__6"/>
      <sheetName val="[Book1_xls]d_m_yy_____1010000_6"/>
      <sheetName val="[Book1_xls]d_m_yy_x005f_x0000__x001_4"/>
      <sheetName val="[Book1_xls][Book1_xls]d_m_yy_10"/>
      <sheetName val="[Book1_xls][Book1_xls]d_m_yy__7"/>
      <sheetName val="[Book1_xls][Book1_xls]d_m_yy__8"/>
      <sheetName val="[Book1_xls]d_m_yy_____1010000_7"/>
      <sheetName val="[Book1_xls][Book1_xls]d_m_yy__9"/>
      <sheetName val="[Book1_xls]d_m_yy_____1010000_8"/>
      <sheetName val="[Book1_xls]d_m_yy_x005f_x0000__x001_5"/>
      <sheetName val="[Book1_xls][Book1_xls]d_m_yy_11"/>
      <sheetName val="[Book1_xls][Book1_xls]d_m_yy_12"/>
      <sheetName val="[Book1_xls]d_m_yy_____1010000_9"/>
      <sheetName val="[Book1_xls]d_m_yy_____101000_10"/>
      <sheetName val="[Book1_xls]d_m_yy_x005f_x0000__x001_6"/>
      <sheetName val="[Book1_xls][Book1_xls]d_m_yy_13"/>
      <sheetName val="[Book1_xls][Book1_xls]d_m_yy_14"/>
      <sheetName val="[Book1_xls]d_m_yy_____101000_11"/>
      <sheetName val="[Book1_xls][Book1_xls]d_m_yy_15"/>
      <sheetName val="#5__1차_제조_test_result_(실차_Test)"/>
      <sheetName val="[Book1_xls]d_m_yy_____10100_102"/>
      <sheetName val="[Book1_xls]d_m_yy_x005f_x0000__x00_52"/>
      <sheetName val="[Book1_xls][Book1_xls]d_m_y_214"/>
      <sheetName val="[Book1_xls][Book1_xls]d_m_y_172"/>
      <sheetName val="[Book1_xls][Book1_xls]d_m_y_173"/>
      <sheetName val="[Book1_xls]d_m_yy_____10100_103"/>
      <sheetName val="[Book1_xls][Book1_xls]d_m_y_174"/>
      <sheetName val="[Book1_xls][Book1_xls]d_m_yy_16"/>
      <sheetName val="[Book1_xls][Book1_xls]d_m_yy_17"/>
      <sheetName val="[Book1_xls][Book1_xls]d_m_yy_18"/>
      <sheetName val="[Book1_xls]d_m_yy_____101000_12"/>
      <sheetName val="[Book1_xls]d_m_yy_x005f_x0000__x001_7"/>
      <sheetName val="[Book1_xls][Book1_xls]d_m_yy_19"/>
      <sheetName val="[Book1_xls][Book1_xls]d_m_yy_20"/>
      <sheetName val="[Book1_xls]d_m_yy_____101000_13"/>
      <sheetName val="[Book1_xls][Book1_xls]d_m_yy_21"/>
      <sheetName val="[Book1_xls]d_m_yy_____101000_14"/>
      <sheetName val="[Book1_xls]d_m_yy_x005f_x0000__x001_8"/>
      <sheetName val="[Book1_xls][Book1_xls]d_m_yy_24"/>
      <sheetName val="[Book1_xls][Book1_xls]d_m_yy_22"/>
      <sheetName val="[Book1_xls][Book1_xls]d_m_yy_23"/>
      <sheetName val="[Book1_xls]d_m_yy_____101000_15"/>
      <sheetName val="[Book1_xls]d_m_yy_____101000_16"/>
      <sheetName val="[Book1_xls]d_m_yy_x005f_x0000__x001_9"/>
      <sheetName val="[Book1_xls][Book1_xls]d_m_yy_43"/>
      <sheetName val="[Book1_xls][Book1_xls]d_m_yy_25"/>
      <sheetName val="[Book1_xls][Book1_xls]d_m_yy_26"/>
      <sheetName val="[Book1_xls]d_m_yy_____101000_17"/>
      <sheetName val="[Book1_xls][Book1_xls]d_m_yy_27"/>
      <sheetName val="[Book1_xls]d_m_yy_____101000_28"/>
      <sheetName val="[Book1_xls]d_m_yy_x005f_x0000__x00_15"/>
      <sheetName val="[Book1_xls][Book1_xls]d_m_yy_48"/>
      <sheetName val="[Book1_xls][Book1_xls]d_m_yy_44"/>
      <sheetName val="[Book1_xls][Book1_xls]d_m_yy_45"/>
      <sheetName val="[Book1_xls]d_m_yy_____101000_29"/>
      <sheetName val="[Book1_xls]d_m_yy_____101000_20"/>
      <sheetName val="[Book1_xls]d_m_yy_x005f_x0000__x00_11"/>
      <sheetName val="[Book1_xls][Book1_xls]d_m_yy_33"/>
      <sheetName val="[Book1_xls][Book1_xls]d_m_yy_30"/>
      <sheetName val="[Book1_xls][Book1_xls]d_m_yy_31"/>
      <sheetName val="[Book1_xls]d_m_yy_____101000_21"/>
      <sheetName val="[Book1_xls][Book1_xls]d_m_yy_32"/>
      <sheetName val="[Book1_xls]d_m_yy_____101000_18"/>
      <sheetName val="[Book1_xls]d_m_yy_x005f_x0000__x00_10"/>
      <sheetName val="[Book1_xls][Book1_xls]d_m_yy_28"/>
      <sheetName val="[Book1_xls]d_m_yy_____101000_19"/>
      <sheetName val="[Book1_xls][Book1_xls]d_m_yy_29"/>
      <sheetName val="[Book1_xls]d_m_yy_____101000_22"/>
      <sheetName val="[Book1_xls]d_m_yy_x005f_x0000__x00_12"/>
      <sheetName val="[Book1_xls][Book1_xls]d_m_yy_38"/>
      <sheetName val="[Book1_xls][Book1_xls]d_m_yy_34"/>
      <sheetName val="[Book1_xls][Book1_xls]d_m_yy_35"/>
      <sheetName val="[Book1_xls]d_m_yy_____101000_23"/>
      <sheetName val="[Book1_xls][Book1_xls]d_m_yy_36"/>
      <sheetName val="[Book1_xls][Book1_xls]d_m_yy_37"/>
      <sheetName val="[Book1_xls][Book1_xls]d_m_yy_39"/>
      <sheetName val="[Book1_xls]d_m_yy_____101000_26"/>
      <sheetName val="[Book1_xls]d_m_yy_x005f_x0000__x00_14"/>
      <sheetName val="[Book1_xls][Book1_xls]d_m_yy_42"/>
      <sheetName val="[Book1_xls][Book1_xls]d_m_yy_40"/>
      <sheetName val="[Book1_xls]d_m_yy_____101000_27"/>
      <sheetName val="[Book1_xls]d_m_yy_____101000_24"/>
      <sheetName val="[Book1_xls]d_m_yy_x005f_x0000__x00_13"/>
      <sheetName val="[Book1_xls][Book1_xls]d_m_yy_41"/>
      <sheetName val="[Book1_xls]d_m_yy_____101000_25"/>
      <sheetName val="[Book1_xls][Book1_xls]d_m_yy_46"/>
      <sheetName val="[Book1_xls][Book1_xls]d_m_yy_47"/>
      <sheetName val="Sheet1__ˆŒ________ǅ___________"/>
      <sheetName val="Synthesis_by_Region_and_Quarter"/>
      <sheetName val="[Book1_xls]d_m_yy_____101000_30"/>
      <sheetName val="[Book1_xls]d_m_yy_x005f_x0000__x00_16"/>
      <sheetName val="[Book1_xls][Book1_xls]d_m_yy_52"/>
      <sheetName val="[Book1_xls][Book1_xls]d_m_yy_49"/>
      <sheetName val="[Book1_xls][Book1_xls]d_m_yy_50"/>
      <sheetName val="[Book1_xls]d_m_yy_____101000_31"/>
      <sheetName val="[Book1_xls][Book1_xls]d_m_yy_51"/>
      <sheetName val="[Book1_xls][Book1_xls]d_m_yy_78"/>
      <sheetName val="[Book1_xls]d_m_yy_____101000_50"/>
      <sheetName val="[Book1_xls]d_m_yy_x005f_x0000__x00_26"/>
      <sheetName val="[Book1_xls][Book1_xls]d_m_yy_81"/>
      <sheetName val="[Book1_xls][Book1_xls]d_m_yy_79"/>
      <sheetName val="[Book1_xls][Book1_xls]d_m_yy_80"/>
      <sheetName val="[Book1_xls]d_m_yy_____101000_51"/>
      <sheetName val="[Book1_xls]d_m_yy_____101000_44"/>
      <sheetName val="[Book1_xls]d_m_yy_x005f_x0000__x00_23"/>
      <sheetName val="[Book1_xls][Book1_xls]d_m_yy_71"/>
      <sheetName val="[Book1_xls][Book1_xls]d_m_yy_68"/>
      <sheetName val="[Book1_xls][Book1_xls]d_m_yy_69"/>
      <sheetName val="[Book1_xls]d_m_yy_____101000_45"/>
      <sheetName val="[Book1_xls]d_m_yy_____101000_36"/>
      <sheetName val="[Book1_xls]d_m_yy_x005f_x0000__x00_19"/>
      <sheetName val="[Book1_xls][Book1_xls]d_m_yy_59"/>
      <sheetName val="[Book1_xls][Book1_xls]d_m_yy_56"/>
      <sheetName val="[Book1_xls][Book1_xls]d_m_yy_57"/>
      <sheetName val="[Book1_xls]d_m_yy_____101000_37"/>
      <sheetName val="[Book1_xls]d_m_yy_____101000_32"/>
      <sheetName val="[Book1_xls]d_m_yy_x005f_x0000__x00_17"/>
      <sheetName val="[Book1_xls][Book1_xls]d_m_yy_53"/>
      <sheetName val="[Book1_xls]d_m_yy_____101000_33"/>
      <sheetName val="[Book1_xls]d_m_yy_____101000_34"/>
      <sheetName val="[Book1_xls]d_m_yy_x005f_x0000__x00_18"/>
      <sheetName val="[Book1_xls][Book1_xls]d_m_yy_58"/>
      <sheetName val="[Book1_xls][Book1_xls]d_m_yy_54"/>
      <sheetName val="[Book1_xls][Book1_xls]d_m_yy_55"/>
      <sheetName val="[Book1_xls]d_m_yy_____101000_35"/>
      <sheetName val="[Book1_xls]d_m_yy_____101000_38"/>
      <sheetName val="[Book1_xls]d_m_yy_x005f_x0000__x00_20"/>
      <sheetName val="[Book1_xls][Book1_xls]d_m_yy_70"/>
      <sheetName val="[Book1_xls][Book1_xls]d_m_yy_60"/>
      <sheetName val="[Book1_xls][Book1_xls]d_m_yy_61"/>
      <sheetName val="[Book1_xls]d_m_yy_____101000_39"/>
      <sheetName val="[Book1_xls]d_m_yy_____101000_40"/>
      <sheetName val="[Book1_xls]d_m_yy_x005f_x0000__x00_21"/>
      <sheetName val="[Book1_xls][Book1_xls]d_m_yy_62"/>
      <sheetName val="[Book1_xls][Book1_xls]d_m_yy_63"/>
      <sheetName val="[Book1_xls]d_m_yy_____101000_41"/>
      <sheetName val="[Book1_xls][Book1_xls]d_m_yy_64"/>
      <sheetName val="[Book1_xls]d_m_yy_____101000_42"/>
      <sheetName val="[Book1_xls]d_m_yy_x005f_x0000__x00_22"/>
      <sheetName val="[Book1_xls][Book1_xls]d_m_yy_65"/>
      <sheetName val="[Book1_xls][Book1_xls]d_m_yy_66"/>
      <sheetName val="[Book1_xls]d_m_yy_____101000_43"/>
      <sheetName val="[Book1_xls][Book1_xls]d_m_yy_67"/>
      <sheetName val="[Book1_xls]d_m_yy_____101000_46"/>
      <sheetName val="[Book1_xls]d_m_yy_x005f_x0000__x00_24"/>
      <sheetName val="[Book1_xls][Book1_xls]d_m_yy_74"/>
      <sheetName val="[Book1_xls][Book1_xls]d_m_yy_72"/>
      <sheetName val="[Book1_xls][Book1_xls]d_m_yy_73"/>
      <sheetName val="[Book1_xls]d_m_yy_____101000_47"/>
      <sheetName val="[Book1_xls]d_m_yy_____101000_48"/>
      <sheetName val="[Book1_xls]d_m_yy_x005f_x0000__x00_25"/>
      <sheetName val="[Book1_xls][Book1_xls]d_m_yy_77"/>
      <sheetName val="[Book1_xls][Book1_xls]d_m_yy_75"/>
      <sheetName val="[Book1_xls][Book1_xls]d_m_yy_76"/>
      <sheetName val="[Book1_xls]d_m_yy_____101000_49"/>
      <sheetName val="[Book1_xls]d_m_yy_____101000_52"/>
      <sheetName val="[Book1_xls]d_m_yy_x005f_x0000__x00_27"/>
      <sheetName val="[Book1_xls][Book1_xls]d_m_yy_92"/>
      <sheetName val="[Book1_xls][Book1_xls]d_m_yy_82"/>
      <sheetName val="[Book1_xls][Book1_xls]d_m_yy_83"/>
      <sheetName val="[Book1_xls]d_m_yy_____101000_53"/>
      <sheetName val="[Book1_xls][Book1_xls]d_m_yy_85"/>
      <sheetName val="[Book1_xls]d_m_yy_____101000_54"/>
      <sheetName val="[Book1_xls]d_m_yy_x005f_x0000__x00_28"/>
      <sheetName val="[Book1_xls][Book1_xls]d_m_yy_86"/>
      <sheetName val="[Book1_xls][Book1_xls]d_m_yy_87"/>
      <sheetName val="[Book1_xls]d_m_yy_____101000_55"/>
      <sheetName val="[Book1_xls][Book1_xls]d_m_yy_84"/>
      <sheetName val="[Book1_xls][Book1_xls]d_m_yy_88"/>
      <sheetName val="[Book1_xls]d_m_yy_____101000_58"/>
      <sheetName val="[Book1_xls]d_m_yy_x005f_x0000__x00_30"/>
      <sheetName val="[Book1_xls][Book1_xls]d_m_yy_93"/>
      <sheetName val="[Book1_xls][Book1_xls]d_m_yy_94"/>
      <sheetName val="[Book1_xls]d_m_yy_____101000_59"/>
      <sheetName val="[Book1_xls][Book1_xls]d_m_yy_89"/>
      <sheetName val="[Book1_xls]d_m_yy_____101000_56"/>
      <sheetName val="[Book1_xls]d_m_yy_x005f_x0000__x00_29"/>
      <sheetName val="[Book1_xls][Book1_xls]d_m_yy_90"/>
      <sheetName val="[Book1_xls][Book1_xls]d_m_yy_91"/>
      <sheetName val="[Book1_xls]d_m_yy_____101000_57"/>
      <sheetName val="[Book1_xls]d_m_yy_____101000_62"/>
      <sheetName val="[Book1_xls]d_m_yy_x005f_x0000__x00_32"/>
      <sheetName val="[Book1_xls][Book1_xls]d_m_y_103"/>
      <sheetName val="[Book1_xls][Book1_xls]d_m_y_100"/>
      <sheetName val="[Book1_xls][Book1_xls]d_m_y_101"/>
      <sheetName val="[Book1_xls]d_m_yy_____101000_63"/>
      <sheetName val="[Book1_xls][Book1_xls]d_m_y_102"/>
      <sheetName val="[Book1_xls]d_m_yy_____101000_60"/>
      <sheetName val="[Book1_xls]d_m_yy_x005f_x0000__x00_31"/>
      <sheetName val="[Book1_xls][Book1_xls]d_m_yy_97"/>
      <sheetName val="[Book1_xls][Book1_xls]d_m_yy_98"/>
      <sheetName val="[Book1_xls]d_m_yy_____101000_61"/>
      <sheetName val="[Book1_xls][Book1_xls]d_m_yy_96"/>
      <sheetName val="[Book1_xls][Book1_xls]d_m_yy_95"/>
      <sheetName val="[Book1_xls][Book1_xls]d_m_yy_99"/>
      <sheetName val="[Book1_xls][Book1_xls]d_m_y_104"/>
      <sheetName val="[Book1_xls]d_m_yy_____101000_64"/>
      <sheetName val="[Book1_xls]d_m_yy_x005f_x0000__x00_33"/>
      <sheetName val="[Book1_xls][Book1_xls]d_m_y_105"/>
      <sheetName val="[Book1_xls][Book1_xls]d_m_y_106"/>
      <sheetName val="[Book1_xls]d_m_yy_____101000_65"/>
      <sheetName val="[Book1_xls]d_m_yy_____101000_74"/>
      <sheetName val="[Book1_xls]d_m_yy_x005f_x0000__x00_38"/>
      <sheetName val="[Book1_xls][Book1_xls]d_m_y_127"/>
      <sheetName val="[Book1_xls][Book1_xls]d_m_y_124"/>
      <sheetName val="[Book1_xls][Book1_xls]d_m_y_125"/>
      <sheetName val="[Book1_xls]d_m_yy_____101000_75"/>
      <sheetName val="[Book1_xls][Book1_xls]d_m_y_126"/>
      <sheetName val="[Book1_xls][Book1_xls]d_m_y_121"/>
      <sheetName val="[Book1_xls]d_m_yy_____101000_72"/>
      <sheetName val="[Book1_xls]d_m_yy_x005f_x0000__x00_37"/>
      <sheetName val="[Book1_xls][Book1_xls]d_m_y_122"/>
      <sheetName val="[Book1_xls][Book1_xls]d_m_y_123"/>
      <sheetName val="[Book1_xls]d_m_yy_____101000_73"/>
      <sheetName val="[Book1_xls]d_m_yy_____101000_66"/>
      <sheetName val="[Book1_xls]d_m_yy_x005f_x0000__x00_34"/>
      <sheetName val="[Book1_xls]d_m_yy_____101000_67"/>
      <sheetName val="_x005f_x005f_x005f_x001e__&gt;N^n~®¾ÎÞî"/>
      <sheetName val="_x005f_x005f_x005f_x001e__&gt;N^n~Žž®¾ÎÞî"/>
      <sheetName val="bleĤģ서식을_ĨĥħĦ_x005f_x005f_x005f_x0000_률_x00"/>
      <sheetName val="bleĤģ_x005f_x005f_x005f_x0000_서식을_Ĩĥ_x005f_x005f_"/>
      <sheetName val="[Book1_xls]d_m_yy_____101000_68"/>
      <sheetName val="[Book1_xls]d_m_yy_x005f_x0000__x00_35"/>
      <sheetName val="[Book1_xls][Book1_xls]d_m_y_109"/>
      <sheetName val="[Book1_xls][Book1_xls]d_m_y_107"/>
      <sheetName val="[Book1_xls][Book1_xls]d_m_y_108"/>
      <sheetName val="[Book1_xls]d_m_yy_____101000_69"/>
      <sheetName val="[Book1_xls]d_m_yy_____101000_70"/>
      <sheetName val="[Book1_xls]d_m_yy_x005f_x0000__x00_36"/>
      <sheetName val="[Book1_xls][Book1_xls]d_m_y_113"/>
      <sheetName val="[Book1_xls][Book1_xls]d_m_y_110"/>
      <sheetName val="[Book1_xls][Book1_xls]d_m_y_111"/>
      <sheetName val="[Book1_xls]d_m_yy_____101000_71"/>
      <sheetName val="[Book1_xls][Book1_xls]d_m_y_112"/>
      <sheetName val="[Book1_xls][Book1_xls]d_m_y_114"/>
      <sheetName val="[Book1_xls][Book1_xls]d_m_y_116"/>
      <sheetName val="[Book1_xls][Book1_xls]d_m_y_115"/>
      <sheetName val="[Book1_xls][Book1_xls]d_m_y_118"/>
      <sheetName val="[Book1_xls][Book1_xls]d_m_y_117"/>
      <sheetName val="[Book1_xls][Book1_xls]d_m_y_119"/>
      <sheetName val="[Book1_xls][Book1_xls]d_m_y_120"/>
      <sheetName val="[Book1_xls]d_m_yy_____101000_76"/>
      <sheetName val="[Book1_xls]d_m_yy_x005f_x0000__x00_39"/>
      <sheetName val="[Book1_xls][Book1_xls]d_m_y_130"/>
      <sheetName val="[Book1_xls][Book1_xls]d_m_y_128"/>
      <sheetName val="[Book1_xls][Book1_xls]d_m_y_129"/>
      <sheetName val="[Book1_xls]d_m_yy_____101000_77"/>
      <sheetName val="[Book1_xls][Book1_xls]d_m_y_131"/>
      <sheetName val="[Book1_xls]d_m_yy_____101000_82"/>
      <sheetName val="[Book1_xls]d_m_yy_x005f_x0000__x00_42"/>
      <sheetName val="[Book1_xls][Book1_xls]d_m_y_141"/>
      <sheetName val="[Book1_xls][Book1_xls]d_m_y_138"/>
      <sheetName val="[Book1_xls][Book1_xls]d_m_y_139"/>
      <sheetName val="[Book1_xls]d_m_yy_____101000_83"/>
      <sheetName val="[Book1_xls]d_m_yy_____101000_80"/>
      <sheetName val="[Book1_xls]d_m_yy_x005f_x0000__x00_41"/>
      <sheetName val="[Book1_xls][Book1_xls]d_m_y_140"/>
      <sheetName val="[Book1_xls]d_m_yy_____101000_81"/>
      <sheetName val="[Book1_xls]d_m_yy_____101000_78"/>
      <sheetName val="[Book1_xls]d_m_yy_x005f_x0000__x00_40"/>
      <sheetName val="[Book1_xls]d_m_yy_____101000_79"/>
      <sheetName val="[Book1_xls][Book1_xls]d_m_y_135"/>
      <sheetName val="[Book1_xls][Book1_xls]d_m_y_132"/>
      <sheetName val="[Book1_xls][Book1_xls]d_m_y_133"/>
      <sheetName val="[Book1_xls][Book1_xls]d_m_y_134"/>
      <sheetName val="[Book1_xls][Book1_xls]d_m_y_136"/>
      <sheetName val="[Book1_xls][Book1_xls]d_m_y_137"/>
      <sheetName val="[Book1_xls]d_m_yy_____101000_84"/>
      <sheetName val="[Book1_xls]d_m_yy_x005f_x0000__x00_43"/>
      <sheetName val="[Book1_xls][Book1_xls]d_m_y_142"/>
      <sheetName val="[Book1_xls][Book1_xls]d_m_y_143"/>
      <sheetName val="[Book1_xls]d_m_yy_____101000_85"/>
      <sheetName val="[Book1_xls]d_m_yy_____101000_86"/>
      <sheetName val="[Book1_xls]d_m_yy_x005f_x0000__x00_44"/>
      <sheetName val="[Book1_xls][Book1_xls]d_m_y_144"/>
      <sheetName val="[Book1_xls][Book1_xls]d_m_y_145"/>
      <sheetName val="[Book1_xls]d_m_yy_____101000_87"/>
      <sheetName val="[Book1_xls][Book1_xls]d_m_y_146"/>
      <sheetName val="[Book1_xls][Book1_xls]d_m_y_149"/>
      <sheetName val="[Book1_xls][Book1_xls]d_m_y_148"/>
      <sheetName val="[Book1_xls][Book1_xls]d_m_y_147"/>
      <sheetName val="[Book1_xls]d_m_yy_____101000_88"/>
      <sheetName val="[Book1_xls]d_m_yy_x005f_x0000__x00_45"/>
      <sheetName val="[Book1_xls][Book1_xls]d_m_y_150"/>
      <sheetName val="[Book1_xls][Book1_xls]d_m_y_151"/>
      <sheetName val="[Book1_xls]d_m_yy_____101000_89"/>
      <sheetName val="[Book1_xls][Book1_xls]d_m_y_152"/>
      <sheetName val="[Book1_xls]d_m_yy_____101000_90"/>
      <sheetName val="[Book1_xls]d_m_yy_x005f_x0000__x00_46"/>
      <sheetName val="[Book1_xls][Book1_xls]d_m_y_157"/>
      <sheetName val="[Book1_xls][Book1_xls]d_m_y_153"/>
      <sheetName val="[Book1_xls][Book1_xls]d_m_y_154"/>
      <sheetName val="[Book1_xls]d_m_yy_____101000_91"/>
      <sheetName val="[Book1_xls][Book1_xls]d_m_y_155"/>
      <sheetName val="[Book1_xls][Book1_xls]d_m_y_156"/>
      <sheetName val="[Book1_xls][Book1_xls]d_m_y_158"/>
      <sheetName val="[Book1_xls][Book1_xls]d_m_y_169"/>
      <sheetName val="[Book1_xls]d_m_yy_____10100_100"/>
      <sheetName val="[Book1_xls]d_m_yy_x005f_x0000__x00_51"/>
      <sheetName val="[Book1_xls][Book1_xls]d_m_y_170"/>
      <sheetName val="[Book1_xls][Book1_xls]d_m_y_171"/>
      <sheetName val="[Book1_xls]d_m_yy_____10100_101"/>
      <sheetName val="[Book1_xls]d_m_yy_____101000_98"/>
      <sheetName val="[Book1_xls]d_m_yy_x005f_x0000__x00_50"/>
      <sheetName val="[Book1_xls][Book1_xls]d_m_y_166"/>
      <sheetName val="[Book1_xls][Book1_xls]d_m_y_167"/>
      <sheetName val="[Book1_xls]d_m_yy_____101000_99"/>
      <sheetName val="[Book1_xls][Book1_xls]d_m_y_168"/>
      <sheetName val="[Book1_xls][Book1_xls]d_m_y_163"/>
      <sheetName val="[Book1_xls]d_m_yy_____101000_96"/>
      <sheetName val="[Book1_xls]d_m_yy_x005f_x0000__x00_49"/>
      <sheetName val="[Book1_xls][Book1_xls]d_m_y_164"/>
      <sheetName val="[Book1_xls][Book1_xls]d_m_y_165"/>
      <sheetName val="[Book1_xls]d_m_yy_____101000_97"/>
      <sheetName val="[Book1_xls]d_m_yy_____101000_92"/>
      <sheetName val="[Book1_xls]d_m_yy_x005f_x0000__x00_47"/>
      <sheetName val="[Book1_xls]d_m_yy_____101000_93"/>
      <sheetName val="[Book1_xls]d_m_yy_____101000_94"/>
      <sheetName val="[Book1_xls]d_m_yy_x005f_x0000__x00_48"/>
      <sheetName val="[Book1_xls][Book1_xls]d_m_y_162"/>
      <sheetName val="[Book1_xls][Book1_xls]d_m_y_159"/>
      <sheetName val="[Book1_xls][Book1_xls]d_m_y_160"/>
      <sheetName val="[Book1_xls]d_m_yy_____101000_95"/>
      <sheetName val="[Book1_xls][Book1_xls]d_m_y_161"/>
      <sheetName val="[Book1_xls]d_m_yy_____10100_124"/>
      <sheetName val="[Book1_xls]d_m_yy_x005f_x0000__x00_63"/>
      <sheetName val="[Book1_xls][Book1_xls]d_m_y_217"/>
      <sheetName val="[Book1_xls][Book1_xls]d_m_y_215"/>
      <sheetName val="[Book1_xls][Book1_xls]d_m_y_216"/>
      <sheetName val="[Book1_xls]d_m_yy_____10100_125"/>
      <sheetName val="[Book1_xls][Book1_xls]d_m_y_182"/>
      <sheetName val="[Book1_xls][Book1_xls]d_m_y_181"/>
      <sheetName val="[Book1_xls][Book1_xls]d_m_y_177"/>
      <sheetName val="[Book1_xls][Book1_xls]d_m_y_175"/>
      <sheetName val="[Book1_xls][Book1_xls]d_m_y_176"/>
      <sheetName val="[Book1_xls]d_m_yy_____10100_104"/>
      <sheetName val="[Book1_xls]d_m_yy_x005f_x0000__x00_53"/>
      <sheetName val="[Book1_xls][Book1_xls]d_m_y_180"/>
      <sheetName val="[Book1_xls][Book1_xls]d_m_y_178"/>
      <sheetName val="[Book1_xls][Book1_xls]d_m_y_179"/>
      <sheetName val="[Book1_xls]d_m_yy_____10100_105"/>
      <sheetName val="[Book1_xls][Book1_xls]d_m_y_183"/>
      <sheetName val="[Book1_xls][Book1_xls]d_m_y_197"/>
      <sheetName val="[Book1_xls]d_m_yy_____10100_116"/>
      <sheetName val="[Book1_xls]d_m_yy_x005f_x0000__x00_59"/>
      <sheetName val="[Book1_xls][Book1_xls]d_m_y_198"/>
      <sheetName val="[Book1_xls][Book1_xls]d_m_y_199"/>
      <sheetName val="[Book1_xls]d_m_yy_____10100_117"/>
      <sheetName val="[Book1_xls]d_m_yy_____10100_106"/>
      <sheetName val="[Book1_xls]d_m_yy_x005f_x0000__x00_54"/>
      <sheetName val="[Book1_xls]d_m_yy_____10100_107"/>
      <sheetName val="[Book1_xls]d_m_yy_____10100_110"/>
      <sheetName val="[Book1_xls]d_m_yy_x005f_x0000__x00_56"/>
      <sheetName val="[Book1_xls][Book1_xls]d_m_y_194"/>
      <sheetName val="[Book1_xls][Book1_xls]d_m_y_188"/>
      <sheetName val="[Book1_xls][Book1_xls]d_m_y_189"/>
      <sheetName val="[Book1_xls]d_m_yy_____10100_111"/>
      <sheetName val="[Book1_xls][Book1_xls]d_m_y_190"/>
      <sheetName val="[Book1_xls][Book1_xls]d_m_y_184"/>
      <sheetName val="[Book1_xls]d_m_yy_____10100_108"/>
      <sheetName val="[Book1_xls]d_m_yy_x005f_x0000__x00_55"/>
      <sheetName val="[Book1_xls][Book1_xls]d_m_y_185"/>
      <sheetName val="[Book1_xls][Book1_xls]d_m_y_186"/>
      <sheetName val="[Book1_xls]d_m_yy_____10100_109"/>
      <sheetName val="[Book1_xls][Book1_xls]d_m_y_187"/>
      <sheetName val="[Book1_xls]d_m_yy_____10100_114"/>
      <sheetName val="[Book1_xls]d_m_yy_x005f_x0000__x00_58"/>
      <sheetName val="[Book1_xls][Book1_xls]d_m_y_195"/>
      <sheetName val="[Book1_xls][Book1_xls]d_m_y_196"/>
      <sheetName val="[Book1_xls]d_m_yy_____10100_115"/>
      <sheetName val="[Book1_xls][Book1_xls]d_m_y_191"/>
      <sheetName val="[Book1_xls]d_m_yy_____10100_112"/>
      <sheetName val="[Book1_xls]d_m_yy_x005f_x0000__x00_57"/>
      <sheetName val="[Book1_xls][Book1_xls]d_m_y_192"/>
      <sheetName val="[Book1_xls][Book1_xls]d_m_y_193"/>
      <sheetName val="[Book1_xls]d_m_yy_____10100_113"/>
      <sheetName val="[Book1_xls][Book1_xls]d_m_y_203"/>
      <sheetName val="[Book1_xls]d_m_yy_____10100_120"/>
      <sheetName val="[Book1_xls]d_m_yy_x005f_x0000__x00_61"/>
      <sheetName val="[Book1_xls][Book1_xls]d_m_y_206"/>
      <sheetName val="[Book1_xls][Book1_xls]d_m_y_204"/>
      <sheetName val="[Book1_xls][Book1_xls]d_m_y_205"/>
      <sheetName val="[Book1_xls]d_m_yy_____10100_121"/>
      <sheetName val="[Book1_xls][Book1_xls]d_m_y_200"/>
      <sheetName val="[Book1_xls]d_m_yy_____10100_118"/>
      <sheetName val="[Book1_xls]d_m_yy_x005f_x0000__x00_60"/>
      <sheetName val="[Book1_xls][Book1_xls]d_m_y_201"/>
      <sheetName val="[Book1_xls][Book1_xls]d_m_y_202"/>
      <sheetName val="[Book1_xls]d_m_yy_____10100_119"/>
      <sheetName val="[Book1_xls][Book1_xls]d_m_y_211"/>
      <sheetName val="[Book1_xls][Book1_xls]d_m_y_207"/>
      <sheetName val="[Book1_xls][Book1_xls]d_m_y_208"/>
      <sheetName val="[Book1_xls][Book1_xls]d_m_y_209"/>
      <sheetName val="[Book1_xls]d_m_yy_____10100_122"/>
      <sheetName val="[Book1_xls]d_m_yy_x005f_x0000__x00_62"/>
      <sheetName val="[Book1_xls]d_m_yy_____10100_123"/>
      <sheetName val="[Book1_xls][Book1_xls]d_m_y_210"/>
      <sheetName val="[Book1_xls][Book1_xls]d_m_y_212"/>
      <sheetName val="[Book1_xls][Book1_xls]d_m_y_213"/>
      <sheetName val="[Book1_xls][Book1_xls]d_m_y_218"/>
      <sheetName val="[Book1_xls]d_m_yy_____10100_126"/>
      <sheetName val="[Book1_xls]d_m_yy_x005f_x0000__x00_64"/>
      <sheetName val="[Book1_xls][Book1_xls]d_m_y_221"/>
      <sheetName val="[Book1_xls][Book1_xls]d_m_y_219"/>
      <sheetName val="[Book1_xls][Book1_xls]d_m_y_220"/>
      <sheetName val="[Book1_xls]d_m_yy_____10100_127"/>
      <sheetName val="[Book1_xls][Book1_xls]d_m_y_222"/>
      <sheetName val="[Book1_xls]d_m_yy_____10100_128"/>
      <sheetName val="[Book1_xls]d_m_yy_x005f_x0000__x00_65"/>
      <sheetName val="[Book1_xls][Book1_xls]d_m_y_225"/>
      <sheetName val="[Book1_xls][Book1_xls]d_m_y_223"/>
      <sheetName val="[Book1_xls][Book1_xls]d_m_y_224"/>
      <sheetName val="[Book1_xls]d_m_yy_____10100_129"/>
      <sheetName val="[Book1_xls][Book1_xls]d_m_y_227"/>
      <sheetName val="[Book1_xls][Book1_xls]d_m_y_226"/>
      <sheetName val="[Book1_xls]d_m_yy_____10100_132"/>
      <sheetName val="[Book1_xls]d_m_yy_x005f_x0000__x00_67"/>
      <sheetName val="[Book1_xls][Book1_xls]d_m_y_234"/>
      <sheetName val="[Book1_xls][Book1_xls]d_m_y_231"/>
      <sheetName val="[Book1_xls][Book1_xls]d_m_y_232"/>
      <sheetName val="[Book1_xls]d_m_yy_____10100_133"/>
      <sheetName val="[Book1_xls][Book1_xls]d_m_y_233"/>
      <sheetName val="[Book1_xls]d_m_yy_____10100_130"/>
      <sheetName val="[Book1_xls]d_m_yy_x005f_x0000__x00_66"/>
      <sheetName val="[Book1_xls][Book1_xls]d_m_y_228"/>
      <sheetName val="[Book1_xls][Book1_xls]d_m_y_229"/>
      <sheetName val="[Book1_xls]d_m_yy_____10100_131"/>
      <sheetName val="[Book1_xls][Book1_xls]d_m_y_230"/>
      <sheetName val="[Book1_xls][Book1_xls]d_m_y_269"/>
      <sheetName val="[Book1_xls][Book1_xls]d_m_y_235"/>
      <sheetName val="[Book1_xls]d_m_yy_____10100_154"/>
      <sheetName val="[Book1_xls]d_m_yy_x005f_x0000__x00_78"/>
      <sheetName val="[Book1_xls][Book1_xls]d_m_y_276"/>
      <sheetName val="[Book1_xls][Book1_xls]d_m_y_270"/>
      <sheetName val="[Book1_xls][Book1_xls]d_m_y_271"/>
      <sheetName val="[Book1_xls]d_m_yy_____10100_155"/>
      <sheetName val="[Book1_xls]d_m_yy_____10100_134"/>
      <sheetName val="[Book1_xls]d_m_yy_x005f_x0000__x00_68"/>
      <sheetName val="[Book1_xls][Book1_xls]d_m_y_248"/>
      <sheetName val="[Book1_xls][Book1_xls]d_m_y_236"/>
      <sheetName val="[Book1_xls]d_m_yy_____10100_135"/>
      <sheetName val="[Book1_xls][Book1_xls]d_m_y_237"/>
      <sheetName val="[Book1_xls]d_m_yy_____10100_142"/>
      <sheetName val="[Book1_xls]d_m_yy_x005f_x0000__x00_72"/>
      <sheetName val="[Book1_xls][Book1_xls]d_m_y_249"/>
      <sheetName val="[Book1_xls][Book1_xls]d_m_y_250"/>
      <sheetName val="[Book1_xls]d_m_yy_____10100_143"/>
      <sheetName val="[Book1_xls]d_m_yy_____10100_138"/>
      <sheetName val="[Book1_xls]d_m_yy_x005f_x0000__x00_70"/>
      <sheetName val="[Book1_xls][Book1_xls]d_m_y_241"/>
      <sheetName val="[Book1_xls][Book1_xls]d_m_y_242"/>
      <sheetName val="[Book1_xls]d_m_yy_____10100_139"/>
      <sheetName val="[Book1_xls][Book1_xls]d_m_y_243"/>
      <sheetName val="[Book1_xls][Book1_xls]d_m_y_238"/>
      <sheetName val="[Book1_xls]d_m_yy_____10100_136"/>
      <sheetName val="[Book1_xls]d_m_yy_x005f_x0000__x00_69"/>
      <sheetName val="[Book1_xls][Book1_xls]d_m_y_239"/>
      <sheetName val="[Book1_xls][Book1_xls]d_m_y_240"/>
      <sheetName val="[Book1_xls]d_m_yy_____10100_137"/>
      <sheetName val="[Book1_xls][Book1_xls]d_m_y_244"/>
      <sheetName val="[Book1_xls][Book1_xls]d_m_y_245"/>
      <sheetName val="[Book1_xls]d_m_yy_____10100_140"/>
      <sheetName val="[Book1_xls]d_m_yy_x005f_x0000__x00_71"/>
      <sheetName val="[Book1_xls][Book1_xls]d_m_y_246"/>
      <sheetName val="[Book1_xls][Book1_xls]d_m_y_247"/>
      <sheetName val="[Book1_xls]d_m_yy_____10100_141"/>
      <sheetName val="[Book1_xls]d_m_yy_____10100_144"/>
      <sheetName val="[Book1_xls]d_m_yy_x005f_x0000__x00_73"/>
      <sheetName val="[Book1_xls][Book1_xls]d_m_y_259"/>
      <sheetName val="[Book1_xls][Book1_xls]d_m_y_252"/>
      <sheetName val="[Book1_xls][Book1_xls]d_m_y_253"/>
      <sheetName val="[Book1_xls]d_m_yy_____10100_145"/>
      <sheetName val="[Book1_xls][Book1_xls]d_m_y_254"/>
      <sheetName val="[Book1_xls][Book1_xls]d_m_y_251"/>
      <sheetName val="[Book1_xls]d_m_yy_____10100_146"/>
      <sheetName val="[Book1_xls]d_m_yy_x005f_x0000__x00_74"/>
      <sheetName val="[Book1_xls][Book1_xls]d_m_y_256"/>
      <sheetName val="[Book1_xls][Book1_xls]d_m_y_257"/>
      <sheetName val="[Book1_xls]d_m_yy_____10100_147"/>
      <sheetName val="[Book1_xls][Book1_xls]d_m_y_258"/>
      <sheetName val="[Book1_xls][Book1_xls]d_m_y_255"/>
      <sheetName val="[Book1_xls][Book1_xls]d_m_y_260"/>
      <sheetName val="[Book1_xls]d_m_yy_____10100_148"/>
      <sheetName val="[Book1_xls]d_m_yy_x005f_x0000__x00_75"/>
      <sheetName val="[Book1_xls][Book1_xls]d_m_y_261"/>
      <sheetName val="[Book1_xls][Book1_xls]d_m_y_262"/>
      <sheetName val="[Book1_xls]d_m_yy_____10100_149"/>
      <sheetName val="[Book1_xls][Book1_xls]d_m_y_263"/>
      <sheetName val="[Book1_xls]d_m_yy_____10100_150"/>
      <sheetName val="[Book1_xls]d_m_yy_x005f_x0000__x00_76"/>
      <sheetName val="[Book1_xls][Book1_xls]d_m_y_264"/>
      <sheetName val="[Book1_xls][Book1_xls]d_m_y_265"/>
      <sheetName val="[Book1_xls]d_m_yy_____10100_151"/>
      <sheetName val="[Book1_xls][Book1_xls]d_m_y_266"/>
      <sheetName val="[Book1_xls]d_m_yy_____10100_152"/>
      <sheetName val="[Book1_xls]d_m_yy_x005f_x0000__x00_77"/>
      <sheetName val="[Book1_xls][Book1_xls]d_m_y_267"/>
      <sheetName val="[Book1_xls][Book1_xls]d_m_y_268"/>
      <sheetName val="[Book1_xls]d_m_yy_____10100_153"/>
      <sheetName val="[Book1_xls][Book1_xls]d_m_y_272"/>
      <sheetName val="[Book1_xls]d_m_yy_____10100_156"/>
      <sheetName val="[Book1_xls]d_m_yy_x005f_x0000__x00_79"/>
      <sheetName val="[Book1_xls][Book1_xls]d_m_y_273"/>
      <sheetName val="[Book1_xls][Book1_xls]d_m_y_274"/>
      <sheetName val="[Book1_xls]d_m_yy_____10100_157"/>
      <sheetName val="[Book1_xls][Book1_xls]d_m_y_275"/>
      <sheetName val="[Book1_xls]d_m_yy_____10100_158"/>
      <sheetName val="[Book1_xls]d_m_yy_x005f_x0000__x00_80"/>
      <sheetName val="[Book1_xls][Book1_xls]d_m_y_280"/>
      <sheetName val="[Book1_xls][Book1_xls]d_m_y_277"/>
      <sheetName val="[Book1_xls][Book1_xls]d_m_y_278"/>
      <sheetName val="[Book1_xls]d_m_yy_____10100_159"/>
      <sheetName val="[Book1_xls][Book1_xls]d_m_y_279"/>
      <sheetName val="[Book1_xls][Book1_xls]d_m_y_282"/>
      <sheetName val="[Book1_xls][Book1_xls]d_m_y_281"/>
      <sheetName val="[Book1_xls][Book1_xls]d_m_y_283"/>
      <sheetName val="[Book1_xls][Book1_xls]d_m_y_284"/>
      <sheetName val="[Book1_xls]d_m_yy_____10100_164"/>
      <sheetName val="[Book1_xls]d_m_yy_x005f_x0000__x00_83"/>
      <sheetName val="[Book1_xls][Book1_xls]d_m_y_287"/>
      <sheetName val="[Book1_xls][Book1_xls]d_m_y_285"/>
      <sheetName val="[Book1_xls][Book1_xls]d_m_y_286"/>
      <sheetName val="[Book1_xls]d_m_yy_____10100_165"/>
      <sheetName val="[Book1_xls]d_m_yy_____10100_162"/>
      <sheetName val="[Book1_xls]d_m_yy_x005f_x0000__x00_82"/>
      <sheetName val="[Book1_xls]d_m_yy_____10100_163"/>
      <sheetName val="[Book1_xls]d_m_yy_____10100_160"/>
      <sheetName val="[Book1_xls]d_m_yy_x005f_x0000__x00_81"/>
      <sheetName val="[Book1_xls]d_m_yy_____10100_161"/>
      <sheetName val="[Book1_xls]d_m_yy_____10100_198"/>
      <sheetName val="[Book1_xls]d_m_yy_x005f_x0000__x0_100"/>
      <sheetName val="[Book1_xls][Book1_xls]d_m_y_340"/>
      <sheetName val="[Book1_xls][Book1_xls]d_m_y_337"/>
      <sheetName val="[Book1_xls][Book1_xls]d_m_y_338"/>
      <sheetName val="[Book1_xls]d_m_yy_____10100_199"/>
      <sheetName val="[Book1_xls][Book1_xls]d_m_y_339"/>
      <sheetName val="[Book1_xls]d_m_yy_____10100_166"/>
      <sheetName val="[Book1_xls]d_m_yy_x005f_x0000__x00_84"/>
      <sheetName val="[Book1_xls][Book1_xls]d_m_y_288"/>
      <sheetName val="[Book1_xls]d_m_yy_____10100_167"/>
      <sheetName val="[Book1_xls][Book1_xls]d_m_y_334"/>
      <sheetName val="[Book1_xls]d_m_yy_____10100_196"/>
      <sheetName val="[Book1_xls]d_m_yy_x005f_x0000__x00_99"/>
      <sheetName val="[Book1_xls][Book1_xls]d_m_y_335"/>
      <sheetName val="[Book1_xls][Book1_xls]d_m_y_336"/>
      <sheetName val="[Book1_xls]d_m_yy_____10100_197"/>
      <sheetName val="[Book1_xls][Book1_xls]d_m_y_331"/>
      <sheetName val="[Book1_xls]d_m_yy_____10100_194"/>
      <sheetName val="[Book1_xls]d_m_yy_x005f_x0000__x00_98"/>
      <sheetName val="[Book1_xls][Book1_xls]d_m_y_332"/>
      <sheetName val="[Book1_xls][Book1_xls]d_m_y_333"/>
      <sheetName val="[Book1_xls]d_m_yy_____10100_195"/>
      <sheetName val="[Book1_xls][Book1_xls]d_m_y_328"/>
      <sheetName val="[Book1_xls]d_m_yy_____10100_192"/>
      <sheetName val="[Book1_xls]d_m_yy_x005f_x0000__x00_97"/>
      <sheetName val="[Book1_xls][Book1_xls]d_m_y_329"/>
      <sheetName val="[Book1_xls][Book1_xls]d_m_y_330"/>
      <sheetName val="[Book1_xls]d_m_yy_____10100_193"/>
      <sheetName val="Common_Wheat"/>
      <sheetName val="[Book1_xls][Book1_xls]d_m_y_303"/>
      <sheetName val="[Book1_xls]d_m_yy_____10100_178"/>
      <sheetName val="[Book1_xls]d_m_yy_x005f_x0000__x00_90"/>
      <sheetName val="[Book1_xls][Book1_xls]d_m_y_306"/>
      <sheetName val="[Book1_xls][Book1_xls]d_m_y_304"/>
      <sheetName val="[Book1_xls][Book1_xls]d_m_y_305"/>
      <sheetName val="[Book1_xls]d_m_yy_____10100_179"/>
      <sheetName val="[Book1_xls]d_m_yy_____10100_168"/>
      <sheetName val="[Book1_xls]d_m_yy_x005f_x0000__x00_85"/>
      <sheetName val="[Book1_xls][Book1_xls]d_m_y_289"/>
      <sheetName val="[Book1_xls][Book1_xls]d_m_y_290"/>
      <sheetName val="[Book1_xls]d_m_yy_____10100_169"/>
      <sheetName val="[Book1_xls][Book1_xls]d_m_y_291"/>
      <sheetName val="[Book1_xls]d_m_yy_____10100_170"/>
      <sheetName val="[Book1_xls]d_m_yy_x005f_x0000__x00_86"/>
      <sheetName val="[Book1_xls][Book1_xls]d_m_y_292"/>
      <sheetName val="[Book1_xls][Book1_xls]d_m_y_293"/>
      <sheetName val="[Book1_xls]d_m_yy_____10100_171"/>
      <sheetName val="[Book1_xls][Book1_xls]d_m_y_294"/>
      <sheetName val="[Book1_xls]d_m_yy_____10100_172"/>
      <sheetName val="[Book1_xls]d_m_yy_x005f_x0000__x00_87"/>
      <sheetName val="[Book1_xls][Book1_xls]d_m_y_295"/>
      <sheetName val="[Book1_xls][Book1_xls]d_m_y_296"/>
      <sheetName val="[Book1_xls]d_m_yy_____10100_173"/>
      <sheetName val="[Book1_xls][Book1_xls]d_m_y_297"/>
      <sheetName val="[Book1_xls]d_m_yy_____10100_174"/>
      <sheetName val="[Book1_xls]d_m_yy_x005f_x0000__x00_88"/>
      <sheetName val="[Book1_xls][Book1_xls]d_m_y_298"/>
      <sheetName val="[Book1_xls][Book1_xls]d_m_y_299"/>
      <sheetName val="[Book1_xls]d_m_yy_____10100_175"/>
      <sheetName val="[Book1_xls][Book1_xls]d_m_y_300"/>
      <sheetName val="[Book1_xls]d_m_yy_____10100_176"/>
      <sheetName val="[Book1_xls]d_m_yy_x005f_x0000__x00_89"/>
      <sheetName val="[Book1_xls][Book1_xls]d_m_y_301"/>
      <sheetName val="[Book1_xls][Book1_xls]d_m_y_302"/>
      <sheetName val="[Book1_xls]d_m_yy_____10100_177"/>
      <sheetName val="[Book1_xls][Book1_xls]d_m_y_307"/>
      <sheetName val="[Book1_xls][Book1_xls]d_m_y_308"/>
      <sheetName val="[Book1_xls]d_m_yy_____10100_180"/>
      <sheetName val="[Book1_xls]d_m_yy_x005f_x0000__x00_91"/>
      <sheetName val="[Book1_xls][Book1_xls]d_m_y_311"/>
      <sheetName val="[Book1_xls][Book1_xls]d_m_y_309"/>
      <sheetName val="[Book1_xls][Book1_xls]d_m_y_310"/>
      <sheetName val="[Book1_xls]d_m_yy_____10100_181"/>
      <sheetName val="[Book1_xls][Book1_xls]d_m_y_312"/>
      <sheetName val="[Book1_xls]d_m_yy_____10100_182"/>
      <sheetName val="[Book1_xls]d_m_yy_x005f_x0000__x00_92"/>
      <sheetName val="[Book1_xls][Book1_xls]d_m_y_315"/>
      <sheetName val="[Book1_xls][Book1_xls]d_m_y_313"/>
      <sheetName val="[Book1_xls][Book1_xls]d_m_y_314"/>
      <sheetName val="[Book1_xls]d_m_yy_____10100_183"/>
      <sheetName val="[Book1_xls]d_m_yy_____10100_184"/>
      <sheetName val="[Book1_xls]d_m_yy_x005f_x0000__x00_93"/>
      <sheetName val="[Book1_xls][Book1_xls]d_m_y_316"/>
      <sheetName val="[Book1_xls][Book1_xls]d_m_y_317"/>
      <sheetName val="[Book1_xls]d_m_yy_____10100_185"/>
      <sheetName val="[Book1_xls][Book1_xls]d_m_y_318"/>
      <sheetName val="_계산(&amp;E)________________중지(&amp;A"/>
      <sheetName val="[Book1_xls][Book1_xls]d_m_y_321"/>
      <sheetName val="[Book1_xls]d_m_yy_____10100_188"/>
      <sheetName val="[Book1_xls]d_m_yy_x005f_x0000__x00_95"/>
      <sheetName val="[Book1_xls][Book1_xls]d_m_y_324"/>
      <sheetName val="[Book1_xls][Book1_xls]d_m_y_322"/>
      <sheetName val="[Book1_xls][Book1_xls]d_m_y_323"/>
      <sheetName val="[Book1_xls]d_m_yy_____10100_189"/>
      <sheetName val="[Book1_xls]d_m_yy_____10100_186"/>
      <sheetName val="[Book1_xls]d_m_yy_x005f_x0000__x00_94"/>
      <sheetName val="[Book1_xls][Book1_xls]d_m_y_319"/>
      <sheetName val="[Book1_xls][Book1_xls]d_m_y_320"/>
      <sheetName val="[Book1_xls]d_m_yy_____10100_187"/>
      <sheetName val="[Book1_xls][Book1_xls]d_m_y_325"/>
      <sheetName val="[Book1_xls]d_m_yy_____10100_190"/>
      <sheetName val="[Book1_xls]d_m_yy_x005f_x0000__x00_96"/>
      <sheetName val="[Book1_xls][Book1_xls]d_m_y_326"/>
      <sheetName val="[Book1_xls][Book1_xls]d_m_y_327"/>
      <sheetName val="[Book1_xls]d_m_yy_____10100_191"/>
      <sheetName val="[Book1_xls]d_m_yy_____10100_200"/>
      <sheetName val="[Book1_xls]d_m_yy_x005f_x0000__x0_101"/>
      <sheetName val="[Book1_xls][Book1_xls]d_m_y_344"/>
      <sheetName val="[Book1_xls][Book1_xls]d_m_y_341"/>
      <sheetName val="[Book1_xls][Book1_xls]d_m_y_342"/>
      <sheetName val="[Book1_xls]d_m_yy_____10100_201"/>
      <sheetName val="[Book1_xls][Book1_xls]d_m_y_343"/>
      <sheetName val="[Book1_xls]d_m_yy_____10100_202"/>
      <sheetName val="[Book1_xls]d_m_yy_x005f_x0000__x0_102"/>
      <sheetName val="[Book1_xls][Book1_xls]d_m_y_351"/>
      <sheetName val="[Book1_xls][Book1_xls]d_m_y_345"/>
      <sheetName val="[Book1_xls][Book1_xls]d_m_y_346"/>
      <sheetName val="[Book1_xls]d_m_yy_____10100_203"/>
      <sheetName val="[Book1_xls][Book1_xls]d_m_y_347"/>
      <sheetName val="[Book1_xls]d_m_yy_____10100_206"/>
      <sheetName val="[Book1_xls]d_m_yy_x005f_x0000__x0_104"/>
      <sheetName val="[Book1_xls][Book1_xls]d_m_y_352"/>
      <sheetName val="[Book1_xls][Book1_xls]d_m_y_353"/>
      <sheetName val="[Book1_xls]d_m_yy_____10100_207"/>
      <sheetName val="[Book1_xls][Book1_xls]d_m_y_348"/>
      <sheetName val="[Book1_xls]d_m_yy_____10100_204"/>
      <sheetName val="[Book1_xls]d_m_yy_x005f_x0000__x0_103"/>
      <sheetName val="[Book1_xls][Book1_xls]d_m_y_349"/>
      <sheetName val="[Book1_xls][Book1_xls]d_m_y_350"/>
      <sheetName val="[Book1_xls]d_m_yy_____10100_205"/>
      <sheetName val="[Book1_xls][Book1_xls]d_m_y_374"/>
      <sheetName val="[Book1_xls]d_m_yy_____10100_220"/>
      <sheetName val="[Book1_xls]d_m_yy_x005f_x0000__x0_111"/>
      <sheetName val="[Book1_xls][Book1_xls]d_m_y_375"/>
      <sheetName val="[Book1_xls][Book1_xls]d_m_y_376"/>
      <sheetName val="[Book1_xls]d_m_yy_____10100_221"/>
      <sheetName val="[Book1_xls]d_m_yy_____10100_208"/>
      <sheetName val="[Book1_xls]d_m_yy_x005f_x0000__x0_105"/>
      <sheetName val="[Book1_xls][Book1_xls]d_m_y_369"/>
      <sheetName val="[Book1_xls][Book1_xls]d_m_y_354"/>
      <sheetName val="[Book1_xls][Book1_xls]d_m_y_355"/>
      <sheetName val="[Book1_xls]d_m_yy_____10100_209"/>
      <sheetName val="[Book1_xls][Book1_xls]d_m_y_356"/>
      <sheetName val="[Book1_xls][Book1_xls]d_m_y_362"/>
      <sheetName val="[Book1_xls][Book1_xls]d_m_y_358"/>
      <sheetName val="[Book1_xls]d_m_yy_____10100_210"/>
      <sheetName val="[Book1_xls]d_m_yy_x005f_x0000__x0_106"/>
      <sheetName val="[Book1_xls][Book1_xls]d_m_y_361"/>
      <sheetName val="[Book1_xls][Book1_xls]d_m_y_359"/>
      <sheetName val="[Book1_xls][Book1_xls]d_m_y_360"/>
      <sheetName val="[Book1_xls]d_m_yy_____10100_211"/>
      <sheetName val="[Book1_xls][Book1_xls]d_m_y_357"/>
      <sheetName val="[Book1_xls]d_m_yy_____10100_212"/>
      <sheetName val="[Book1_xls]d_m_yy_x005f_x0000__x0_107"/>
      <sheetName val="[Book1_xls][Book1_xls]d_m_y_366"/>
      <sheetName val="[Book1_xls][Book1_xls]d_m_y_363"/>
      <sheetName val="[Book1_xls][Book1_xls]d_m_y_364"/>
      <sheetName val="[Book1_xls]d_m_yy_____10100_213"/>
      <sheetName val="[Book1_xls][Book1_xls]d_m_y_365"/>
      <sheetName val="[Book1_xls]d_m_yy_____10100_214"/>
      <sheetName val="[Book1_xls]d_m_yy_x005f_x0000__x0_108"/>
      <sheetName val="[Book1_xls][Book1_xls]d_m_y_367"/>
      <sheetName val="[Book1_xls][Book1_xls]d_m_y_368"/>
      <sheetName val="[Book1_xls]d_m_yy_____10100_215"/>
      <sheetName val="[Book1_xls]d_m_yy_____10100_218"/>
      <sheetName val="[Book1_xls]d_m_yy_x005f_x0000__x0_110"/>
      <sheetName val="[Book1_xls][Book1_xls]d_m_y_371"/>
      <sheetName val="[Book1_xls][Book1_xls]d_m_y_372"/>
      <sheetName val="[Book1_xls]d_m_yy_____10100_219"/>
      <sheetName val="[Book1_xls][Book1_xls]d_m_y_373"/>
      <sheetName val="[Book1_xls]d_m_yy_____10100_216"/>
      <sheetName val="[Book1_xls]d_m_yy_x005f_x0000__x0_109"/>
      <sheetName val="[Book1_xls]d_m_yy_____10100_217"/>
      <sheetName val="[Book1_xls][Book1_xls]d_m_y_370"/>
      <sheetName val="[Book1_xls][Book1_xls]d_m_y_390"/>
      <sheetName val="[Book1_xls][Book1_xls]d_m_y_384"/>
      <sheetName val="[Book1_xls]d_m_yy_____10100_226"/>
      <sheetName val="[Book1_xls]d_m_yy_x005f_x0000__x0_114"/>
      <sheetName val="[Book1_xls][Book1_xls]d_m_y_385"/>
      <sheetName val="[Book1_xls][Book1_xls]d_m_y_386"/>
      <sheetName val="[Book1_xls]d_m_yy_____10100_227"/>
      <sheetName val="[Book1_xls][Book1_xls]d_m_y_380"/>
      <sheetName val="[Book1_xls]d_m_yy_____10100_224"/>
      <sheetName val="[Book1_xls]d_m_yy_x005f_x0000__x0_113"/>
      <sheetName val="[Book1_xls][Book1_xls]d_m_y_383"/>
      <sheetName val="[Book1_xls][Book1_xls]d_m_y_381"/>
      <sheetName val="[Book1_xls][Book1_xls]d_m_y_382"/>
      <sheetName val="[Book1_xls]d_m_yy_____10100_225"/>
      <sheetName val="[Book1_xls][Book1_xls]d_m_y_377"/>
      <sheetName val="[Book1_xls]d_m_yy_____10100_222"/>
      <sheetName val="[Book1_xls]d_m_yy_x005f_x0000__x0_112"/>
      <sheetName val="[Book1_xls][Book1_xls]d_m_y_378"/>
      <sheetName val="[Book1_xls][Book1_xls]d_m_y_379"/>
      <sheetName val="[Book1_xls]d_m_yy_____10100_223"/>
      <sheetName val="[Book1_xls]d_m_yy_____10100_230"/>
      <sheetName val="[Book1_xls]d_m_yy_x005f_x0000__x0_116"/>
      <sheetName val="[Book1_xls][Book1_xls]d_m_y_391"/>
      <sheetName val="[Book1_xls][Book1_xls]d_m_y_392"/>
      <sheetName val="[Book1_xls]d_m_yy_____10100_231"/>
      <sheetName val="[Book1_xls][Book1_xls]d_m_y_387"/>
      <sheetName val="[Book1_xls]d_m_yy_____10100_228"/>
      <sheetName val="[Book1_xls]d_m_yy_x005f_x0000__x0_115"/>
      <sheetName val="[Book1_xls][Book1_xls]d_m_y_388"/>
      <sheetName val="[Book1_xls][Book1_xls]d_m_y_389"/>
      <sheetName val="[Book1_xls]d_m_yy_____10100_229"/>
      <sheetName val="[Book1_xls][Book1_xls][Book1_xl"/>
      <sheetName val="[Book1_xls][Book1_xls]d_m_y_399"/>
      <sheetName val="[Book1_xls][Book1_xls]d_m_y_393"/>
      <sheetName val="[Book1_xls][Book1_xls]d_m_y_394"/>
      <sheetName val="[Book1_xls][Book1_xls]d_m_y_395"/>
      <sheetName val="[Book1_xls][Book1_xls]d_m_y_396"/>
      <sheetName val="[Book1_xls][Book1_xls]d_m_y_397"/>
      <sheetName val="[Book1_xls][Book1_xls]d_m_y_398"/>
      <sheetName val="[Book1_xls]d_m_yy_____10100_236"/>
      <sheetName val="[Book1_xls]d_m_yy_x005f_x0000__x0_119"/>
      <sheetName val="[Book1_xls][Book1_xls]d_m_y_411"/>
      <sheetName val="[Book1_xls][Book1_xls]d_m_y_404"/>
      <sheetName val="[Book1_xls][Book1_xls]d_m_y_405"/>
      <sheetName val="[Book1_xls]d_m_yy_____10100_237"/>
      <sheetName val="[Book1_xls]d_m_yy_____10100_234"/>
      <sheetName val="[Book1_xls]d_m_yy_x005f_x0000__x0_118"/>
      <sheetName val="[Book1_xls]d_m_yy_____10100_235"/>
      <sheetName val="[Book1_xls][Book1_xls]d_m_y_406"/>
      <sheetName val="[Book1_xls]d_m_yy_____10100_238"/>
      <sheetName val="[Book1_xls]d_m_yy_x005f_x0000__x0_120"/>
      <sheetName val="[Book1_xls][Book1_xls]d_m_y_409"/>
      <sheetName val="[Book1_xls][Book1_xls]d_m_y_407"/>
      <sheetName val="[Book1_xls][Book1_xls]d_m_y_408"/>
      <sheetName val="[Book1_xls]d_m_yy_____10100_239"/>
      <sheetName val="[Book1_xls][Book1_xls]d_m_y_410"/>
      <sheetName val="[Book1_xls][Book1_xls]d_m_y_415"/>
      <sheetName val="[Book1_xls]d_m_yy_____10100_240"/>
      <sheetName val="[Book1_xls]d_m_yy_x005f_x0000__x0_121"/>
      <sheetName val="[Book1_xls][Book1_xls]d_m_y_414"/>
      <sheetName val="[Book1_xls][Book1_xls]d_m_y_412"/>
      <sheetName val="[Book1_xls][Book1_xls]d_m_y_413"/>
      <sheetName val="[Book1_xls]d_m_yy_____10100_241"/>
      <sheetName val="[Book1_xls][Book1_xls]d_m_y_463"/>
      <sheetName val="[Book1_xls]d_m_yy_____10100_276"/>
      <sheetName val="[Book1_xls]d_m_yy_x005f_x0000__x0_139"/>
      <sheetName val="[Book1_xls][Book1_xls]d_m_y_466"/>
      <sheetName val="[Book1_xls][Book1_xls]d_m_y_464"/>
      <sheetName val="[Book1_xls][Book1_xls]d_m_y_465"/>
      <sheetName val="[Book1_xls]d_m_yy_____10100_277"/>
      <sheetName val="[Book1_xls][Book1_xls]d_m_y_416"/>
      <sheetName val="[Book1_xls]d_m_yy_____10100_242"/>
      <sheetName val="[Book1_xls]d_m_yy_x005f_x0000__x0_122"/>
      <sheetName val="[Book1_xls][Book1_xls]d_m_y_417"/>
      <sheetName val="[Book1_xls][Book1_xls]d_m_y_418"/>
      <sheetName val="[Book1_xls]d_m_yy_____10100_243"/>
      <sheetName val="[Book1_xls][Book1_xls]d_m_y_419"/>
      <sheetName val="[Book1_xls][Book1_xls]d_m_y_420"/>
      <sheetName val="[Book1_xls]d_m_yy_____10100_244"/>
      <sheetName val="[Book1_xls]d_m_yy_x005f_x0000__x0_123"/>
      <sheetName val="[Book1_xls][Book1_xls]d_m_y_423"/>
      <sheetName val="[Book1_xls][Book1_xls]d_m_y_421"/>
      <sheetName val="[Book1_xls][Book1_xls]d_m_y_422"/>
      <sheetName val="[Book1_xls]d_m_yy_____10100_245"/>
      <sheetName val="[Book1_xls][Book1_xls]d_m_y_424"/>
      <sheetName val="Sheet1____x005f_x0004________ǅ_____"/>
      <sheetName val="Sheet1_ˆŒ_x005f_x0004___ǅ_x005f_x0001__ˆ&lt;BO"/>
      <sheetName val="Sheet1_ˆŒ__x005f_x0004___ǅ"/>
      <sheetName val="[Book1_xls]d_m_yy_____10100_264"/>
      <sheetName val="[Book1_xls]d_m_yy_x005f_x0000__x0_133"/>
      <sheetName val="[Book1_xls][Book1_xls]d_m_y_456"/>
      <sheetName val="[Book1_xls][Book1_xls]d_m_y_453"/>
      <sheetName val="[Book1_xls][Book1_xls]d_m_y_454"/>
      <sheetName val="[Book1_xls]d_m_yy_____10100_265"/>
      <sheetName val="[Book1_xls][Book1_xls]d_m_y_455"/>
      <sheetName val="[Book1_xls]d_m_yy_____10100_246"/>
      <sheetName val="[Book1_xls]d_m_yy_x005f_x0000__x0_124"/>
      <sheetName val="[Book1_xls]d_m_yy_____10100_247"/>
      <sheetName val="[Book1_xls]d_m_yy_____10100_248"/>
      <sheetName val="[Book1_xls]d_m_yy_x005f_x0000__x0_125"/>
      <sheetName val="[Book1_xls][Book1_xls]d_m_y_425"/>
      <sheetName val="[Book1_xls][Book1_xls]d_m_y_426"/>
      <sheetName val="[Book1_xls]d_m_yy_____10100_249"/>
      <sheetName val="[Book1_xls][Book1_xls]d_m_y_427"/>
      <sheetName val="[Book1_xls]d_m_yy_____10100_250"/>
      <sheetName val="[Book1_xls]d_m_yy_x005f_x0000__x0_126"/>
      <sheetName val="[Book1_xls][Book1_xls]d_m_y_431"/>
      <sheetName val="[Book1_xls][Book1_xls]d_m_y_428"/>
      <sheetName val="[Book1_xls][Book1_xls]d_m_y_429"/>
      <sheetName val="[Book1_xls]d_m_yy_____10100_251"/>
      <sheetName val="[Book1_xls][Book1_xls]d_m_y_430"/>
      <sheetName val="[Book1_xls][Book1_xls]d_m_y_432"/>
      <sheetName val="[Book1_xls][Book1_xls]d_m_y_433"/>
      <sheetName val="[Book1_xls]d_m_yy_____10100_252"/>
      <sheetName val="[Book1_xls]d_m_yy_x005f_x0000__x0_127"/>
      <sheetName val="[Book1_xls][Book1_xls]d_m_y_434"/>
      <sheetName val="[Book1_xls][Book1_xls]d_m_y_435"/>
      <sheetName val="[Book1_xls]d_m_yy_____10100_253"/>
      <sheetName val="[Book1_xls]d_m_yy_____10100_254"/>
      <sheetName val="[Book1_xls]d_m_yy_x005f_x0000__x0_128"/>
      <sheetName val="[Book1_xls][Book1_xls]d_m_y_436"/>
      <sheetName val="[Book1_xls][Book1_xls]d_m_y_437"/>
      <sheetName val="[Book1_xls]d_m_yy_____10100_255"/>
      <sheetName val="[Book1_xls][Book1_xls]d_m_y_438"/>
      <sheetName val="[Book1_xls]d_m_yy_____10100_256"/>
      <sheetName val="[Book1_xls]d_m_yy_x005f_x0000__x0_129"/>
      <sheetName val="[Book1_xls][Book1_xls]d_m_y_439"/>
      <sheetName val="[Book1_xls][Book1_xls]d_m_y_440"/>
      <sheetName val="[Book1_xls]d_m_yy_____10100_257"/>
      <sheetName val="[Book1_xls][Book1_xls]d_m_y_441"/>
      <sheetName val="[Book1_xls][Book1_xls]d_m_y_443"/>
      <sheetName val="[Book1_xls][Book1_xls]d_m_y_442"/>
      <sheetName val="[Book1_xls]d_m_yy_____10100_258"/>
      <sheetName val="[Book1_xls]d_m_yy_x005f_x0000__x0_130"/>
      <sheetName val="[Book1_xls][Book1_xls]d_m_y_444"/>
      <sheetName val="[Book1_xls][Book1_xls]d_m_y_445"/>
      <sheetName val="[Book1_xls]d_m_yy_____10100_259"/>
      <sheetName val="[Book1_xls]d_m_yy_____10100_260"/>
      <sheetName val="[Book1_xls]d_m_yy_x005f_x0000__x0_131"/>
      <sheetName val="[Book1_xls][Book1_xls]d_m_y_449"/>
      <sheetName val="[Book1_xls][Book1_xls]d_m_y_446"/>
      <sheetName val="[Book1_xls][Book1_xls]d_m_y_447"/>
      <sheetName val="[Book1_xls]d_m_yy_____10100_261"/>
      <sheetName val="[Book1_xls][Book1_xls]d_m_y_448"/>
      <sheetName val="[Book1_xls][Book1_xls]d_m_y_450"/>
      <sheetName val="[Book1_xls]d_m_yy_____10100_262"/>
      <sheetName val="[Book1_xls]d_m_yy_x005f_x0000__x0_132"/>
      <sheetName val="[Book1_xls][Book1_xls]d_m_y_451"/>
      <sheetName val="[Book1_xls]d_m_yy_____10100_263"/>
      <sheetName val="[Book1_xls][Book1_xls]d_m_y_452"/>
      <sheetName val="[Book1_xls]d_m_yy_____10100_268"/>
      <sheetName val="[Book1_xls]d_m_yy_x005f_x0000__x0_135"/>
      <sheetName val="[Book1_xls][Book1_xls]d_m_y_460"/>
      <sheetName val="[Book1_xls][Book1_xls]d_m_y_461"/>
      <sheetName val="[Book1_xls]d_m_yy_____10100_269"/>
      <sheetName val="[Book1_xls][Book1_xls]d_m_y_462"/>
      <sheetName val="[Book1_xls]d_m_yy_____10100_266"/>
      <sheetName val="[Book1_xls]d_m_yy_x005f_x0000__x0_134"/>
      <sheetName val="[Book1_xls][Book1_xls]d_m_y_459"/>
      <sheetName val="[Book1_xls][Book1_xls]d_m_y_457"/>
      <sheetName val="[Book1_xls][Book1_xls]d_m_y_458"/>
      <sheetName val="[Book1_xls]d_m_yy_____10100_267"/>
      <sheetName val="[Book1_xls]d_m_yy_____10100_272"/>
      <sheetName val="[Book1_xls]d_m_yy_x005f_x0000__x0_137"/>
      <sheetName val="[Book1_xls]d_m_yy_____10100_273"/>
      <sheetName val="[Book1_xls]d_m_yy_____10100_270"/>
      <sheetName val="[Book1_xls]d_m_yy_x005f_x0000__x0_136"/>
      <sheetName val="[Book1_xls]d_m_yy_____10100_271"/>
      <sheetName val="[Book1_xls]d_m_yy_____10100_274"/>
      <sheetName val="[Book1_xls]d_m_yy_x005f_x0000__x0_138"/>
      <sheetName val="[Book1_xls]d_m_yy_____10100_275"/>
      <sheetName val="[Book1_xls]d_m_yy_____10100_278"/>
      <sheetName val="[Book1_xls]d_m_yy_x005f_x0000__x0_140"/>
      <sheetName val="[Book1_xls][Book1_xls]d_m_y_470"/>
      <sheetName val="[Book1_xls][Book1_xls]d_m_y_467"/>
      <sheetName val="[Book1_xls][Book1_xls]d_m_y_468"/>
      <sheetName val="[Book1_xls]d_m_yy_____10100_279"/>
      <sheetName val="[Book1_xls]d_m_yy_____10100_280"/>
      <sheetName val="[Book1_xls]d_m_yy_x005f_x0000__x0_141"/>
      <sheetName val="[Book1_xls][Book1_xls]d_m_y_473"/>
      <sheetName val="[Book1_xls][Book1_xls]d_m_y_471"/>
      <sheetName val="[Book1_xls][Book1_xls]d_m_y_472"/>
      <sheetName val="[Book1_xls]d_m_yy_____10100_281"/>
      <sheetName val="[Book1_xls][Book1_xls]d_m_y_469"/>
      <sheetName val="[Book1_xls]d_m_yy_____10100_282"/>
      <sheetName val="[Book1_xls]d_m_yy_x005f_x0000__x0_142"/>
      <sheetName val="[Book1_xls][Book1_xls]d_m_y_476"/>
      <sheetName val="[Book1_xls][Book1_xls]d_m_y_474"/>
      <sheetName val="[Book1_xls][Book1_xls]d_m_y_475"/>
      <sheetName val="[Book1_xls]d_m_yy_____10100_283"/>
      <sheetName val="[Book1_xls]d_m_yy_____10100_284"/>
      <sheetName val="[Book1_xls]d_m_yy_x005f_x0000__x0_143"/>
      <sheetName val="[Book1_xls][Book1_xls]d_m_y_480"/>
      <sheetName val="[Book1_xls][Book1_xls]d_m_y_477"/>
      <sheetName val="[Book1_xls][Book1_xls]d_m_y_478"/>
      <sheetName val="[Book1_xls]d_m_yy_____10100_285"/>
      <sheetName val="[Book1_xls]d_m_yy_____10100_286"/>
      <sheetName val="[Book1_xls]d_m_yy_x005f_x0000__x0_144"/>
      <sheetName val="[Book1_xls][Book1_xls]d_m_y_483"/>
      <sheetName val="[Book1_xls][Book1_xls]d_m_y_481"/>
      <sheetName val="[Book1_xls][Book1_xls]d_m_y_482"/>
      <sheetName val="[Book1_xls]d_m_yy_____10100_287"/>
      <sheetName val="[Book1_xls][Book1_xls]d_m_y_479"/>
      <sheetName val="[Book1_xls]d_m_yy_____10100_288"/>
      <sheetName val="[Book1_xls]d_m_yy_x005f_x0000__x0_145"/>
      <sheetName val="[Book1_xls][Book1_xls]d_m_y_489"/>
      <sheetName val="[Book1_xls][Book1_xls]d_m_y_484"/>
      <sheetName val="[Book1_xls][Book1_xls]d_m_y_485"/>
      <sheetName val="[Book1_xls]d_m_yy_____10100_289"/>
      <sheetName val="[Book1_xls]d_m_yy_____10100_292"/>
      <sheetName val="[Book1_xls]d_m_yy_x005f_x0000__x0_147"/>
      <sheetName val="[Book1_xls][Book1_xls]d_m_y_492"/>
      <sheetName val="[Book1_xls][Book1_xls]d_m_y_490"/>
      <sheetName val="[Book1_xls][Book1_xls]d_m_y_491"/>
      <sheetName val="[Book1_xls]d_m_yy_____10100_293"/>
      <sheetName val="[Book1_xls][Book1_xls]d_m_y_486"/>
      <sheetName val="[Book1_xls]d_m_yy_____10100_290"/>
      <sheetName val="[Book1_xls]d_m_yy_x005f_x0000__x0_146"/>
      <sheetName val="[Book1_xls][Book1_xls]d_m_y_487"/>
      <sheetName val="[Book1_xls][Book1_xls]d_m_y_488"/>
      <sheetName val="[Book1_xls]d_m_yy_____10100_291"/>
      <sheetName val="[Book1_xls]d_m_yy_____10100_294"/>
      <sheetName val="[Book1_xls]d_m_yy_x005f_x0000__x0_148"/>
      <sheetName val="[Book1_xls][Book1_xls]d_m_y_501"/>
      <sheetName val="[Book1_xls][Book1_xls]d_m_y_493"/>
      <sheetName val="[Book1_xls][Book1_xls]d_m_y_494"/>
      <sheetName val="[Book1_xls]d_m_yy_____10100_295"/>
      <sheetName val="[Book1_xls]d_m_yy_____10100_300"/>
      <sheetName val="[Book1_xls]d_m_yy_x005f_x0000__x0_151"/>
      <sheetName val="[Book1_xls][Book1_xls]d_m_y_504"/>
      <sheetName val="[Book1_xls][Book1_xls]d_m_y_502"/>
      <sheetName val="[Book1_xls][Book1_xls]d_m_y_503"/>
      <sheetName val="[Book1_xls]d_m_yy_____10100_301"/>
      <sheetName val="[Book1_xls][Book1_xls]d_m_y_495"/>
      <sheetName val="[Book1_xls]d_m_yy_____10100_296"/>
      <sheetName val="[Book1_xls]d_m_yy_x005f_x0000__x0_149"/>
      <sheetName val="[Book1_xls][Book1_xls]d_m_y_496"/>
      <sheetName val="[Book1_xls][Book1_xls]d_m_y_497"/>
      <sheetName val="[Book1_xls]d_m_yy_____10100_297"/>
      <sheetName val="[Book1_xls][Book1_xls]d_m_y_498"/>
      <sheetName val="[Book1_xls]d_m_yy_____10100_298"/>
      <sheetName val="[Book1_xls]d_m_yy_x005f_x0000__x0_150"/>
      <sheetName val="[Book1_xls][Book1_xls]d_m_y_499"/>
      <sheetName val="[Book1_xls][Book1_xls]d_m_y_500"/>
      <sheetName val="[Book1_xls]d_m_yy_____10100_299"/>
      <sheetName val="[Book1_xls][Book1_xls]d_m_y_505"/>
      <sheetName val="[Book1_xls][Book1_xls]d_m_y_510"/>
      <sheetName val="[Book1_xls]d_m_yy_____10100_302"/>
      <sheetName val="[Book1_xls]d_m_yy_x005f_x0000__x0_152"/>
      <sheetName val="[Book1_xls][Book1_xls]d_m_y_506"/>
      <sheetName val="[Book1_xls][Book1_xls]d_m_y_507"/>
      <sheetName val="[Book1_xls]d_m_yy_____10100_303"/>
      <sheetName val="[Book1_xls]d_m_yy_____10100_380"/>
      <sheetName val="[Book1_xls]d_m_yy_x005f_x0000__x0_191"/>
      <sheetName val="[Book1_xls][Book1_xls]d_m_y_639"/>
      <sheetName val="[Book1_xls][Book1_xls]d_m_y_636"/>
      <sheetName val="[Book1_xls][Book1_xls]d_m_y_637"/>
      <sheetName val="[Book1_xls]d_m_yy_____10100_381"/>
      <sheetName val="[Book1_xls][Book1_xls]d_m_y_638"/>
      <sheetName val="[Book1_xls]d_m_yy_____10100_322"/>
      <sheetName val="[Book1_xls]d_m_yy_x005f_x0000__x0_162"/>
      <sheetName val="[Book1_xls][Book1_xls]d_m_y_592"/>
      <sheetName val="[Book1_xls][Book1_xls]d_m_y_537"/>
      <sheetName val="[Book1_xls][Book1_xls]d_m_y_538"/>
      <sheetName val="[Book1_xls]d_m_yy_____10100_323"/>
      <sheetName val="[Book1_xls][Book1_xls]d_m_y_539"/>
      <sheetName val="[Book1_xls][Book1_xls]d_m_y_517"/>
      <sheetName val="[Book1_xls]d_m_yy_____10100_310"/>
      <sheetName val="[Book1_xls]d_m_yy_x005f_x0000__x0_156"/>
      <sheetName val="[Book1_xls][Book1_xls]d_m_y_520"/>
      <sheetName val="[Book1_xls][Book1_xls]d_m_y_518"/>
      <sheetName val="[Book1_xls][Book1_xls]d_m_y_519"/>
      <sheetName val="[Book1_xls]d_m_yy_____10100_311"/>
      <sheetName val="2공장_전체"/>
      <sheetName val="[Book1_xls]d_m_yy_____10100_306"/>
      <sheetName val="[Book1_xls]d_m_yy_x005f_x0000__x0_154"/>
      <sheetName val="[Book1_xls][Book1_xls]d_m_y_512"/>
      <sheetName val="[Book1_xls][Book1_xls]d_m_y_513"/>
      <sheetName val="[Book1_xls]d_m_yy_____10100_307"/>
      <sheetName val="[Book1_xls][Book1_xls]d_m_y_514"/>
      <sheetName val="[Book1_xls]d_m_yy_____10100_308"/>
      <sheetName val="[Book1_xls]d_m_yy_x005f_x0000__x0_155"/>
      <sheetName val="[Book1_xls][Book1_xls]d_m_y_515"/>
      <sheetName val="[Book1_xls][Book1_xls]d_m_y_516"/>
      <sheetName val="[Book1_xls]d_m_yy_____10100_309"/>
      <sheetName val="[Book1_xls]d_m_yy_____10100_312"/>
      <sheetName val="[Book1_xls]d_m_yy_x005f_x0000__x0_157"/>
      <sheetName val="[Book1_xls][Book1_xls]d_m_y_521"/>
      <sheetName val="[Book1_xls][Book1_xls]d_m_y_522"/>
      <sheetName val="[Book1_xls]d_m_yy_____10100_313"/>
      <sheetName val="[Book1_xls][Book1_xls]d_m_y_523"/>
      <sheetName val="[Book1_xls]d_m_yy_____10100_314"/>
      <sheetName val="[Book1_xls]d_m_yy_x005f_x0000__x0_158"/>
      <sheetName val="[Book1_xls][Book1_xls]d_m_y_527"/>
      <sheetName val="[Book1_xls][Book1_xls]d_m_y_524"/>
      <sheetName val="[Book1_xls][Book1_xls]d_m_y_525"/>
      <sheetName val="[Book1_xls]d_m_yy_____10100_315"/>
      <sheetName val="[Book1_xls][Book1_xls]d_m_y_526"/>
      <sheetName val="[Book1_xls]d_m_yy_____10100_316"/>
      <sheetName val="[Book1_xls]d_m_yy_x005f_x0000__x0_159"/>
      <sheetName val="[Book1_xls][Book1_xls]d_m_y_528"/>
      <sheetName val="[Book1_xls][Book1_xls]d_m_y_529"/>
      <sheetName val="[Book1_xls]d_m_yy_____10100_317"/>
      <sheetName val="[Book1_xls][Book1_xls]d_m_y_530"/>
      <sheetName val="[Book1_xls]d_m_yy_____10100_318"/>
      <sheetName val="[Book1_xls]d_m_yy_x005f_x0000__x0_160"/>
      <sheetName val="[Book1_xls][Book1_xls]d_m_y_531"/>
      <sheetName val="[Book1_xls][Book1_xls]d_m_y_532"/>
      <sheetName val="[Book1_xls]d_m_yy_____10100_319"/>
      <sheetName val="[Book1_xls][Book1_xls]d_m_y_533"/>
      <sheetName val="[Book1_xls]d_m_yy_____10100_320"/>
      <sheetName val="[Book1_xls]d_m_yy_x005f_x0000__x0_161"/>
      <sheetName val="[Book1_xls][Book1_xls]d_m_y_534"/>
      <sheetName val="[Book1_xls][Book1_xls]d_m_y_535"/>
      <sheetName val="[Book1_xls]d_m_yy_____10100_321"/>
      <sheetName val="[Book1_xls][Book1_xls]d_m_y_536"/>
      <sheetName val="[Book1_xls]d_m_yy_____10100_354"/>
      <sheetName val="[Book1_xls]d_m_yy_x005f_x0000__x0_178"/>
      <sheetName val="[Book1_xls][Book1_xls]d_m_y_597"/>
      <sheetName val="[Book1_xls][Book1_xls]d_m_y_593"/>
      <sheetName val="[Book1_xls][Book1_xls]d_m_y_594"/>
      <sheetName val="[Book1_xls]d_m_yy_____10100_355"/>
      <sheetName val="[Book1_xls][Book1_xls]d_m_y_540"/>
      <sheetName val="[Book1_xls][Book1_xls]d_m_y_541"/>
      <sheetName val="[Book1_xls][Book1_xls]d_m_y_543"/>
      <sheetName val="[Book1_xls][Book1_xls]d_m_y_542"/>
      <sheetName val="[Book1_xls]d_m_yy_____10100_324"/>
      <sheetName val="[Book1_xls]d_m_yy_x005f_x0000__x0_163"/>
      <sheetName val="[Book1_xls][Book1_xls]d_m_y_544"/>
      <sheetName val="[Book1_xls][Book1_xls]d_m_y_545"/>
      <sheetName val="[Book1_xls]d_m_yy_____10100_325"/>
      <sheetName val="[Book1_xls][Book1_xls]d_m_y_550"/>
      <sheetName val="[Book1_xls]d_m_yy_____10100_326"/>
      <sheetName val="[Book1_xls]d_m_yy_x005f_x0000__x0_164"/>
      <sheetName val="[Book1_xls][Book1_xls]d_m_y_548"/>
      <sheetName val="[Book1_xls][Book1_xls]d_m_y_546"/>
      <sheetName val="[Book1_xls][Book1_xls]d_m_y_547"/>
      <sheetName val="[Book1_xls]d_m_yy_____10100_327"/>
      <sheetName val="[Book1_xls][Book1_xls]d_m_y_549"/>
      <sheetName val="[Book1_xls][Book1_xls]d_m_y_551"/>
      <sheetName val="[Book1_xls]d_m_yy_____10100_328"/>
      <sheetName val="[Book1_xls]d_m_yy_x005f_x0000__x0_165"/>
      <sheetName val="[Book1_xls]d_m_yy_____10100_329"/>
      <sheetName val="[Book1_xls][Book1_xls]d_m_y_555"/>
      <sheetName val="[Book1_xls]d_m_yy_____10100_332"/>
      <sheetName val="[Book1_xls]d_m_yy_x005f_x0000__x0_167"/>
      <sheetName val="[Book1_xls][Book1_xls]d_m_y_556"/>
      <sheetName val="[Book1_xls][Book1_xls]d_m_y_557"/>
      <sheetName val="[Book1_xls]d_m_yy_____10100_333"/>
      <sheetName val="[Book1_xls][Book1_xls]d_m_y_552"/>
      <sheetName val="[Book1_xls]d_m_yy_____10100_330"/>
      <sheetName val="[Book1_xls]d_m_yy_x005f_x0000__x0_166"/>
      <sheetName val="[Book1_xls][Book1_xls]d_m_y_553"/>
      <sheetName val="[Book1_xls][Book1_xls]d_m_y_554"/>
      <sheetName val="[Book1_xls]d_m_yy_____10100_331"/>
      <sheetName val="[Book1_xls][Book1_xls]d_m_y_558"/>
      <sheetName val="[Book1_xls]d_m_yy_____10100_334"/>
      <sheetName val="[Book1_xls]d_m_yy_x005f_x0000__x0_168"/>
      <sheetName val="[Book1_xls][Book1_xls]d_m_y_559"/>
      <sheetName val="[Book1_xls][Book1_xls]d_m_y_560"/>
      <sheetName val="[Book1_xls]d_m_yy_____10100_335"/>
      <sheetName val="[Book1_xls][Book1_xls]d_m_y_561"/>
      <sheetName val="[Book1_xls]d_m_yy_____10100_336"/>
      <sheetName val="[Book1_xls]d_m_yy_x005f_x0000__x0_169"/>
      <sheetName val="[Book1_xls][Book1_xls]d_m_y_562"/>
      <sheetName val="[Book1_xls][Book1_xls]d_m_y_563"/>
      <sheetName val="[Book1_xls]d_m_yy_____10100_337"/>
      <sheetName val="[Book1_xls][Book1_xls]d_m_y_570"/>
      <sheetName val="[Book1_xls]d_m_yy_____10100_342"/>
      <sheetName val="[Book1_xls]d_m_yy_x005f_x0000__x0_172"/>
      <sheetName val="[Book1_xls][Book1_xls]d_m_y_571"/>
      <sheetName val="[Book1_xls][Book1_xls]d_m_y_572"/>
      <sheetName val="[Book1_xls]d_m_yy_____10100_343"/>
      <sheetName val="[Book1_xls][Book1_xls]d_m_y_564"/>
      <sheetName val="[Book1_xls]d_m_yy_____10100_338"/>
      <sheetName val="[Book1_xls]d_m_yy_x005f_x0000__x0_170"/>
      <sheetName val="[Book1_xls][Book1_xls]d_m_y_565"/>
      <sheetName val="[Book1_xls][Book1_xls]d_m_y_566"/>
      <sheetName val="[Book1_xls]d_m_yy_____10100_339"/>
      <sheetName val="[Book1_xls][Book1_xls]d_m_y_567"/>
      <sheetName val="[Book1_xls]d_m_yy_____10100_340"/>
      <sheetName val="[Book1_xls]d_m_yy_x005f_x0000__x0_171"/>
      <sheetName val="[Book1_xls][Book1_xls]d_m_y_568"/>
      <sheetName val="[Book1_xls][Book1_xls]d_m_y_569"/>
      <sheetName val="[Book1_xls]d_m_yy_____10100_341"/>
      <sheetName val="[Book1_xls][Book1_xls]d_m_y_579"/>
      <sheetName val="[Book1_xls]d_m_yy_____10100_348"/>
      <sheetName val="[Book1_xls]d_m_yy_x005f_x0000__x0_175"/>
      <sheetName val="[Book1_xls][Book1_xls]d_m_y_580"/>
      <sheetName val="[Book1_xls][Book1_xls]d_m_y_581"/>
      <sheetName val="[Book1_xls]d_m_yy_____10100_349"/>
      <sheetName val="[Book1_xls][Book1_xls]d_m_y_573"/>
      <sheetName val="[Book1_xls]d_m_yy_____10100_344"/>
      <sheetName val="[Book1_xls]d_m_yy_x005f_x0000__x0_173"/>
      <sheetName val="[Book1_xls][Book1_xls]d_m_y_576"/>
      <sheetName val="[Book1_xls][Book1_xls]d_m_y_574"/>
      <sheetName val="[Book1_xls][Book1_xls]d_m_y_575"/>
      <sheetName val="[Book1_xls]d_m_yy_____10100_345"/>
      <sheetName val="[Book1_xls]d_m_yy_____10100_346"/>
      <sheetName val="[Book1_xls]d_m_yy_x005f_x0000__x0_174"/>
      <sheetName val="[Book1_xls][Book1_xls]d_m_y_577"/>
      <sheetName val="[Book1_xls][Book1_xls]d_m_y_578"/>
      <sheetName val="[Book1_xls]d_m_yy_____10100_347"/>
      <sheetName val="[Book1_xls][Book1_xls]d_m_y_583"/>
      <sheetName val="[Book1_xls][Book1_xls]d_m_y_582"/>
      <sheetName val="[Book1_xls]d_m_yy_____10100_350"/>
      <sheetName val="[Book1_xls]d_m_yy_x005f_x0000__x0_176"/>
      <sheetName val="[Book1_xls][Book1_xls]d_m_y_584"/>
      <sheetName val="[Book1_xls][Book1_xls]d_m_y_585"/>
      <sheetName val="[Book1_xls]d_m_yy_____10100_351"/>
      <sheetName val="[Book1_xls][Book1_xls]d_m_y_586"/>
      <sheetName val="[Book1_xls][Book1_xls]d_m_y_587"/>
      <sheetName val="[Book1_xls][Book1_xls]d_m_y_588"/>
      <sheetName val="[Book1_xls]d_m_yy_____10100_352"/>
      <sheetName val="[Book1_xls]d_m_yy_x005f_x0000__x0_177"/>
      <sheetName val="[Book1_xls][Book1_xls]d_m_y_591"/>
      <sheetName val="[Book1_xls][Book1_xls]d_m_y_589"/>
      <sheetName val="[Book1_xls][Book1_xls]d_m_y_590"/>
      <sheetName val="[Book1_xls]d_m_yy_____10100_353"/>
      <sheetName val="[Book1_xls][Book1_xls]d_m_y_596"/>
      <sheetName val="[Book1_xls][Book1_xls]d_m_y_595"/>
      <sheetName val="[Book1_xls][Book1_xls]d_m_y_598"/>
      <sheetName val="[Book1_xls][Book1_xls]d_m_y_619"/>
      <sheetName val="[Book1_xls]d_m_yy_____10100_370"/>
      <sheetName val="[Book1_xls]d_m_yy_x005f_x0000__x0_186"/>
      <sheetName val="[Book1_xls][Book1_xls]d_m_y_622"/>
      <sheetName val="[Book1_xls][Book1_xls]d_m_y_620"/>
      <sheetName val="[Book1_xls][Book1_xls]d_m_y_621"/>
      <sheetName val="[Book1_xls]d_m_yy_____10100_371"/>
      <sheetName val="[Book1_xls]d_m_yy_____10100_356"/>
      <sheetName val="[Book1_xls]d_m_yy_x005f_x0000__x0_179"/>
      <sheetName val="[Book1_xls]d_m_yy_____10100_357"/>
      <sheetName val="[Book1_xls]d_m_yy_____10100_358"/>
      <sheetName val="[Book1_xls]d_m_yy_x005f_x0000__x0_180"/>
      <sheetName val="[Book1_xls][Book1_xls]d_m_y_603"/>
      <sheetName val="[Book1_xls][Book1_xls]d_m_y_599"/>
      <sheetName val="[Book1_xls]d_m_yy_____10100_359"/>
      <sheetName val="[Book1_xls][Book1_xls]d_m_y_600"/>
      <sheetName val="[Book1_xls][Book1_xls]d_m_y_602"/>
      <sheetName val="[Book1_xls][Book1_xls]d_m_y_601"/>
      <sheetName val="[Book1_xls]d_m_yy_____10100_360"/>
      <sheetName val="[Book1_xls]d_m_yy_x005f_x0000__x0_181"/>
      <sheetName val="[Book1_xls][Book1_xls]d_m_y_604"/>
      <sheetName val="[Book1_xls][Book1_xls]d_m_y_605"/>
      <sheetName val="[Book1_xls]d_m_yy_____10100_361"/>
      <sheetName val="[Book1_xls][Book1_xls]d_m_y_616"/>
      <sheetName val="[Book1_xls]d_m_yy_____10100_362"/>
      <sheetName val="[Book1_xls]d_m_yy_x005f_x0000__x0_182"/>
      <sheetName val="[Book1_xls][Book1_xls]d_m_y_606"/>
      <sheetName val="[Book1_xls]d_m_yy_____10100_363"/>
      <sheetName val="[Book1_xls]d_m_yy_____10100_368"/>
      <sheetName val="[Book1_xls]d_m_yy_x005f_x0000__x0_185"/>
      <sheetName val="[Book1_xls][Book1_xls]d_m_y_617"/>
      <sheetName val="[Book1_xls][Book1_xls]d_m_y_618"/>
      <sheetName val="[Book1_xls]d_m_yy_____10100_369"/>
      <sheetName val="[Book1_xls][Book1_xls]d_m_y_609"/>
      <sheetName val="[Book1_xls]d_m_yy_____10100_364"/>
      <sheetName val="[Book1_xls]d_m_yy_x005f_x0000__x0_183"/>
      <sheetName val="[Book1_xls][Book1_xls]d_m_y_610"/>
      <sheetName val="[Book1_xls][Book1_xls]d_m_y_611"/>
      <sheetName val="[Book1_xls]d_m_yy_____10100_365"/>
      <sheetName val="[Book1_xls][Book1_xls]d_m_y_607"/>
      <sheetName val="[Book1_xls][Book1_xls]d_m_y_608"/>
      <sheetName val="[Book1_xls][Book1_xls]d_m_y_612"/>
      <sheetName val="[Book1_xls]d_m_yy_____10100_366"/>
      <sheetName val="[Book1_xls]d_m_yy_x005f_x0000__x0_184"/>
      <sheetName val="[Book1_xls][Book1_xls]d_m_y_615"/>
      <sheetName val="[Book1_xls][Book1_xls]d_m_y_613"/>
      <sheetName val="[Book1_xls][Book1_xls]d_m_y_614"/>
      <sheetName val="[Book1_xls]d_m_yy_____10100_367"/>
      <sheetName val="[Book1_xls]d_m_yy_____10100_372"/>
      <sheetName val="[Book1_xls]d_m_yy_x005f_x0000__x0_187"/>
      <sheetName val="[Book1_xls][Book1_xls]d_m_y_625"/>
      <sheetName val="[Book1_xls][Book1_xls]d_m_y_623"/>
      <sheetName val="[Book1_xls][Book1_xls]d_m_y_624"/>
      <sheetName val="[Book1_xls]d_m_yy_____10100_373"/>
      <sheetName val="[Book1_xls][Book1_xls]d_m_y_626"/>
      <sheetName val="[Book1_xls][Book1_xls]d_m_y_630"/>
      <sheetName val="[Book1_xls]d_m_yy_____10100_376"/>
      <sheetName val="[Book1_xls]d_m_yy_x005f_x0000__x0_189"/>
      <sheetName val="[Book1_xls][Book1_xls]d_m_y_633"/>
      <sheetName val="[Book1_xls][Book1_xls]d_m_y_631"/>
      <sheetName val="[Book1_xls][Book1_xls]d_m_y_632"/>
      <sheetName val="[Book1_xls]d_m_yy_____10100_377"/>
      <sheetName val="[Book1_xls][Book1_xls]d_m_y_627"/>
      <sheetName val="[Book1_xls]d_m_yy_____10100_374"/>
      <sheetName val="[Book1_xls]d_m_yy_x005f_x0000__x0_188"/>
      <sheetName val="[Book1_xls][Book1_xls]d_m_y_628"/>
      <sheetName val="[Book1_xls][Book1_xls]d_m_y_629"/>
      <sheetName val="[Book1_xls]d_m_yy_____10100_375"/>
      <sheetName val="[Book1_xls]d_m_yy_____10100_378"/>
      <sheetName val="[Book1_xls]d_m_yy_x005f_x0000__x0_190"/>
      <sheetName val="[Book1_xls][Book1_xls]d_m_y_634"/>
      <sheetName val="[Book1_xls][Book1_xls]d_m_y_635"/>
      <sheetName val="[Book1_xls]d_m_yy_____10100_379"/>
      <sheetName val="[Book1_xls][Book1_xls]d_m_y_640"/>
      <sheetName val="[Book1_xls][Book1_xls]d_m_y_641"/>
      <sheetName val="[Book1_xls][Book1_xls]d_m_y_643"/>
      <sheetName val="[Book1_xls][Book1_xls]d_m_y_642"/>
      <sheetName val="[Book1_xls][Book1_xls]d_m_y_644"/>
      <sheetName val="[Book1_xls][Book1_xls]d_m_y_651"/>
      <sheetName val="[Book1_xls]d_m_yy_____10100_388"/>
      <sheetName val="[Book1_xls]d_m_yy_x005f_x0000__x0_195"/>
      <sheetName val="[Book1_xls][Book1_xls]d_m_y_654"/>
      <sheetName val="[Book1_xls][Book1_xls]d_m_y_652"/>
      <sheetName val="[Book1_xls][Book1_xls]d_m_y_653"/>
      <sheetName val="[Book1_xls]d_m_yy_____10100_389"/>
      <sheetName val="[Book1_xls]d_m_yy_____10100_382"/>
      <sheetName val="[Book1_xls]d_m_yy_x005f_x0000__x0_192"/>
      <sheetName val="[Book1_xls]d_m_yy_____10100_383"/>
      <sheetName val="[Book1_xls][Book1_xls]d_m_y_648"/>
      <sheetName val="[Book1_xls]d_m_yy_____10100_386"/>
      <sheetName val="[Book1_xls]d_m_yy_x005f_x0000__x0_194"/>
      <sheetName val="[Book1_xls][Book1_xls]d_m_y_649"/>
      <sheetName val="[Book1_xls][Book1_xls]d_m_y_650"/>
      <sheetName val="[Book1_xls]d_m_yy_____10100_387"/>
      <sheetName val="[Book1_xls][Book1_xls]d_m_y_645"/>
      <sheetName val="[Book1_xls]d_m_yy_____10100_384"/>
      <sheetName val="[Book1_xls]d_m_yy_x005f_x0000__x0_193"/>
      <sheetName val="[Book1_xls][Book1_xls]d_m_y_646"/>
      <sheetName val="[Book1_xls][Book1_xls]d_m_y_647"/>
      <sheetName val="[Book1_xls]d_m_yy_____10100_385"/>
      <sheetName val="[Book1_xls][Book1_xls]d_m_y_655"/>
      <sheetName val="[Book1_xls]d_m_yy_____10100_390"/>
      <sheetName val="[Book1_xls]d_m_yy_x005f_x0000__x0_196"/>
      <sheetName val="[Book1_xls][Book1_xls]d_m_y_656"/>
      <sheetName val="[Book1_xls][Book1_xls]d_m_y_657"/>
      <sheetName val="[Book1_xls]d_m_yy_____10100_391"/>
      <sheetName val="[Book1_xls][Book1_xls]d_m_y_658"/>
      <sheetName val="[Book1_xls]d_m_yy_____10100_392"/>
      <sheetName val="[Book1_xls]d_m_yy_x005f_x0000__x0_197"/>
      <sheetName val="[Book1_xls][Book1_xls]d_m_y_659"/>
      <sheetName val="[Book1_xls][Book1_xls]d_m_y_660"/>
      <sheetName val="[Book1_xls]d_m_yy_____10100_393"/>
      <sheetName val="[Book1_xls][Book1_xls]d_m_y_661"/>
      <sheetName val="[Book1_xls]d_m_yy_____10100_394"/>
      <sheetName val="[Book1_xls]d_m_yy_x005f_x0000__x0_198"/>
      <sheetName val="[Book1_xls][Book1_xls]d_m_y_662"/>
      <sheetName val="[Book1_xls][Book1_xls]d_m_y_663"/>
      <sheetName val="[Book1_xls]d_m_yy_____10100_395"/>
      <sheetName val="[Book1_xls]d_m_yy_____10100_418"/>
      <sheetName val="[Book1_xls]d_m_yy_x005f_x0000__x0_210"/>
      <sheetName val="[Book1_xls][Book1_xls]d_m_y_700"/>
      <sheetName val="[Book1_xls][Book1_xls]d_m_y_701"/>
      <sheetName val="[Book1_xls]d_m_yy_____10100_419"/>
      <sheetName val="[Book1_xls][Book1_xls]d_m_y_702"/>
      <sheetName val="[Book1_xls]d_m_yy_____10100_396"/>
      <sheetName val="[Book1_xls]d_m_yy_x005f_x0000__x0_199"/>
      <sheetName val="[Book1_xls][Book1_xls]d_m_y_666"/>
      <sheetName val="[Book1_xls][Book1_xls]d_m_y_664"/>
      <sheetName val="[Book1_xls][Book1_xls]d_m_y_665"/>
      <sheetName val="[Book1_xls]d_m_yy_____10100_397"/>
      <sheetName val="[Book1_xls][Book1_xls]d_m_y_675"/>
      <sheetName val="[Book1_xls]d_m_yy_____10100_398"/>
      <sheetName val="[Book1_xls]d_m_yy_x005f_x0000__x0_200"/>
      <sheetName val="[Book1_xls][Book1_xls]d_m_y_669"/>
      <sheetName val="[Book1_xls][Book1_xls]d_m_y_667"/>
      <sheetName val="[Book1_xls][Book1_xls]d_m_y_668"/>
      <sheetName val="[Book1_xls]d_m_yy_____10100_399"/>
      <sheetName val="[Book1_xls]d_m_yy_____10100_400"/>
      <sheetName val="[Book1_xls]d_m_yy_x005f_x0000__x0_201"/>
      <sheetName val="[Book1_xls][Book1_xls]d_m_y_670"/>
      <sheetName val="[Book1_xls][Book1_xls]d_m_y_671"/>
      <sheetName val="[Book1_xls]d_m_yy_____10100_401"/>
      <sheetName val="[Book1_xls][Book1_xls]d_m_y_672"/>
      <sheetName val="[Book1_xls]d_m_yy_____10100_402"/>
      <sheetName val="[Book1_xls]d_m_yy_x005f_x0000__x0_202"/>
      <sheetName val="[Book1_xls][Book1_xls]d_m_y_673"/>
      <sheetName val="[Book1_xls][Book1_xls]d_m_y_674"/>
      <sheetName val="[Book1_xls]d_m_yy_____10100_403"/>
      <sheetName val="[Book1_xls][Book1_xls]d_m_y_676"/>
      <sheetName val="[Book1_xls]d_m_yy_____10100_404"/>
      <sheetName val="[Book1_xls]d_m_yy_x005f_x0000__x0_203"/>
      <sheetName val="[Book1_xls][Book1_xls]d_m_y_677"/>
      <sheetName val="[Book1_xls][Book1_xls]d_m_y_678"/>
      <sheetName val="[Book1_xls]d_m_yy_____10100_405"/>
      <sheetName val="[Book1_xls][Book1_xls]d_m_y_679"/>
      <sheetName val="[Book1_xls][Book1_xls]d_m_y_680"/>
      <sheetName val="[Book1_xls]d_m_yy_____10100_406"/>
      <sheetName val="[Book1_xls]d_m_yy_x005f_x0000__x0_204"/>
      <sheetName val="[Book1_xls][Book1_xls]d_m_y_681"/>
      <sheetName val="[Book1_xls][Book1_xls]d_m_y_682"/>
      <sheetName val="[Book1_xls]d_m_yy_____10100_407"/>
      <sheetName val="[Book1_xls][Book1_xls]d_m_y_683"/>
      <sheetName val="[Book1_xls]d_m_yy_____10100_408"/>
      <sheetName val="[Book1_xls]d_m_yy_x005f_x0000__x0_205"/>
      <sheetName val="[Book1_xls][Book1_xls]d_m_y_684"/>
      <sheetName val="[Book1_xls][Book1_xls]d_m_y_685"/>
      <sheetName val="[Book1_xls]d_m_yy_____10100_409"/>
      <sheetName val="[Book1_xls][Book1_xls]d_m_y_686"/>
      <sheetName val="[Book1_xls]d_m_yy_____10100_414"/>
      <sheetName val="[Book1_xls]d_m_yy_x005f_x0000__x0_208"/>
      <sheetName val="[Book1_xls][Book1_xls]d_m_y_695"/>
      <sheetName val="[Book1_xls][Book1_xls]d_m_y_692"/>
      <sheetName val="[Book1_xls][Book1_xls]d_m_y_693"/>
      <sheetName val="[Book1_xls]d_m_yy_____10100_415"/>
      <sheetName val="[Book1_xls][Book1_xls]d_m_y_694"/>
      <sheetName val="[Book1_xls][Book1_xls]d_m_y_689"/>
      <sheetName val="[Book1_xls]d_m_yy_____10100_412"/>
      <sheetName val="[Book1_xls]d_m_yy_x005f_x0000__x0_207"/>
      <sheetName val="[Book1_xls][Book1_xls]d_m_y_690"/>
      <sheetName val="[Book1_xls][Book1_xls]d_m_y_691"/>
      <sheetName val="[Book1_xls]d_m_yy_____10100_413"/>
      <sheetName val="[Book1_xls]d_m_yy_____10100_410"/>
      <sheetName val="[Book1_xls]d_m_yy_x005f_x0000__x0_206"/>
      <sheetName val="[Book1_xls][Book1_xls]d_m_y_687"/>
      <sheetName val="[Book1_xls][Book1_xls]d_m_y_688"/>
      <sheetName val="[Book1_xls]d_m_yy_____10100_411"/>
      <sheetName val="[Book1_xls]d_m_yy_____10100_416"/>
      <sheetName val="[Book1_xls]d_m_yy_x005f_x0000__x0_209"/>
      <sheetName val="[Book1_xls][Book1_xls]d_m_y_696"/>
      <sheetName val="[Book1_xls][Book1_xls]d_m_y_697"/>
      <sheetName val="[Book1_xls]d_m_yy_____10100_417"/>
      <sheetName val="[Book1_xls][Book1_xls]d_m_y_698"/>
      <sheetName val="[Book1_xls][Book1_xls]d_m_y_699"/>
      <sheetName val="[Book1.xls][Book1.xls]d_m_y_779"/>
      <sheetName val="[Book1.xls][Book1.xls]d_m_y_777"/>
      <sheetName val="[Book1.xls][Book1.xls]d_m_y_778"/>
      <sheetName val="[Book1.xls][Book1.xls]d_m_y_780"/>
      <sheetName val="[Book1.xls]d_m_yy_____10100_454"/>
      <sheetName val="[Book1.xls]d_m_yy_x005f_x0000__x0_228"/>
      <sheetName val="[Book1.xls][Book1.xls]d_m_y_783"/>
      <sheetName val="[Book1.xls][Book1.xls]d_m_y_781"/>
      <sheetName val="[Book1.xls][Book1.xls]d_m_y_782"/>
      <sheetName val="[Book1.xls]d_m_yy_____10100_455"/>
      <sheetName val="[Book1.xls][Book1.xls]d_m_y_784"/>
      <sheetName val="[Book1.xls]d_m_yy_____10100_456"/>
      <sheetName val="[Book1.xls]d_m_yy_x005f_x0000__x0_229"/>
      <sheetName val="[Book1.xls][Book1.xls]d_m_y_787"/>
      <sheetName val="[Book1.xls][Book1.xls]d_m_y_785"/>
      <sheetName val="[Book1.xls][Book1.xls]d_m_y_786"/>
      <sheetName val="[Book1.xls]d_m_yy_____10100_457"/>
      <sheetName val="[Book1.xls][Book1.xls]d_m_y_797"/>
      <sheetName val="[Book1.xls]d_m_yy_____10100_464"/>
      <sheetName val="[Book1.xls]d_m_yy_x005f_x0000__x0_233"/>
      <sheetName val="[Book1.xls][Book1.xls]d_m_y_798"/>
      <sheetName val="[Book1.xls][Book1.xls]d_m_y_799"/>
      <sheetName val="[Book1.xls]d_m_yy_____10100_465"/>
      <sheetName val="[Book1.xls][Book1.xls]d_m_y_791"/>
      <sheetName val="[Book1.xls][Book1.xls]d_m_y_788"/>
      <sheetName val="[Book1.xls]d_m_yy_____10100_458"/>
      <sheetName val="[Book1.xls]d_m_yy_x005f_x0000__x0_230"/>
      <sheetName val="[Book1.xls][Book1.xls]d_m_y_789"/>
      <sheetName val="[Book1.xls][Book1.xls]d_m_y_790"/>
      <sheetName val="[Book1.xls]d_m_yy_____10100_459"/>
      <sheetName val="[Book1.xls]d_m_yy_____10100_460"/>
      <sheetName val="[Book1.xls]d_m_yy_x005f_x0000__x0_231"/>
      <sheetName val="[Book1.xls][Book1.xls]d_m_y_792"/>
      <sheetName val="[Book1.xls][Book1.xls]d_m_y_793"/>
      <sheetName val="[Book1.xls]d_m_yy_____10100_461"/>
      <sheetName val="[Book1.xls][Book1.xls]d_m_y_794"/>
      <sheetName val="[Book1.xls]d_m_yy_____10100_462"/>
      <sheetName val="[Book1.xls]d_m_yy_x005f_x0000__x0_232"/>
      <sheetName val="[Book1.xls][Book1.xls]d_m_y_795"/>
      <sheetName val="[Book1.xls][Book1.xls]d_m_y_796"/>
      <sheetName val="[Book1.xls]d_m_yy_____10100_463"/>
      <sheetName val="[Book1.xls]d_m_yy_____10100_466"/>
      <sheetName val="[Book1.xls]d_m_yy_x005f_x0000__x0_234"/>
      <sheetName val="[Book1.xls][Book1.xls]d_m_y_805"/>
      <sheetName val="[Book1.xls][Book1.xls]d_m_y_801"/>
      <sheetName val="[Book1.xls][Book1.xls]d_m_y_802"/>
      <sheetName val="[Book1.xls]d_m_yy_____10100_467"/>
      <sheetName val="[Book1.xls][Book1.xls]d_m_y_803"/>
      <sheetName val="[Book1.xls]d_m_yy_____10100_468"/>
      <sheetName val="[Book1.xls]d_m_yy_x005f_x0000__x0_235"/>
      <sheetName val="[Book1.xls][Book1.xls]d_m_y_808"/>
      <sheetName val="[Book1.xls][Book1.xls]d_m_y_806"/>
      <sheetName val="[Book1.xls][Book1.xls]d_m_y_807"/>
      <sheetName val="[Book1.xls]d_m_yy_____10100_469"/>
      <sheetName val="[Book1.xls][Book1.xls]d_m_y_804"/>
      <sheetName val="[Book1.xls][Book1.xls]d_m_y_810"/>
      <sheetName val="[Book1.xls][Book1.xls]d_m_y_809"/>
      <sheetName val="[Book1.xls][Book1.xls]d_m_y_811"/>
      <sheetName val="[Book1.xls][Book1.xls]d_m_y_933"/>
      <sheetName val="[Book1.xls][Book1.xls]d_m_y_812"/>
      <sheetName val="[Book1.xls][Book1.xls]d_m_y_912"/>
      <sheetName val="[Book1.xls]d_m_yy_____10100_518"/>
      <sheetName val="[Book1.xls]d_m_yy_x005f_x0000__x0_260"/>
      <sheetName val="[Book1.xls][Book1.xls]d_m_y_925"/>
      <sheetName val="[Book1.xls][Book1.xls]d_m_y_913"/>
      <sheetName val="[Book1.xls][Book1.xls]d_m_y_914"/>
      <sheetName val="[Book1.xls]d_m_yy_____10100_519"/>
      <sheetName val="ALPHA AIM"/>
      <sheetName val="[Book1.xls][Book1.xls]d_m_y_829"/>
      <sheetName val="[Book1.xls]d_m_yy_____10100_480"/>
      <sheetName val="[Book1.xls]d_m_yy_x005f_x0000__x0_241"/>
      <sheetName val="[Book1.xls][Book1.xls]d_m_y_832"/>
      <sheetName val="[Book1.xls][Book1.xls]d_m_y_830"/>
      <sheetName val="[Book1.xls][Book1.xls]d_m_y_831"/>
      <sheetName val="[Book1.xls]d_m_yy_____10100_481"/>
      <sheetName val="[Book1.xls]d_m_yy_____10100_470"/>
      <sheetName val="[Book1.xls]d_m_yy_x005f_x0000__x0_236"/>
      <sheetName val="[Book1.xls]d_m_yy_____10100_471"/>
      <sheetName val="[Book1.xls]d_m_yy_____10100_472"/>
      <sheetName val="[Book1.xls]d_m_yy_x005f_x0000__x0_237"/>
      <sheetName val="[Book1.xls][Book1.xls]d_m_y_816"/>
      <sheetName val="[Book1.xls][Book1.xls]d_m_y_813"/>
      <sheetName val="[Book1.xls][Book1.xls]d_m_y_814"/>
      <sheetName val="[Book1.xls]d_m_yy_____10100_473"/>
      <sheetName val="[Book1.xls]d_m_yy_____10100_474"/>
      <sheetName val="[Book1.xls]d_m_yy_x005f_x0000__x0_238"/>
      <sheetName val="[Book1.xls][Book1.xls]d_m_y_822"/>
      <sheetName val="[Book1.xls][Book1.xls]d_m_y_817"/>
      <sheetName val="[Book1.xls][Book1.xls]d_m_y_818"/>
      <sheetName val="[Book1.xls]d_m_yy_____10100_475"/>
      <sheetName val="[Book1.xls][Book1.xls]d_m_y_815"/>
      <sheetName val="[Book1.xls][Book1.xls]d_m_y_820"/>
      <sheetName val="[Book1.xls][Book1.xls]d_m_y_819"/>
      <sheetName val="[Book1.xls]d_m_yy_____10100_476"/>
      <sheetName val="[Book1.xls]d_m_yy_x005f_x0000__x0_239"/>
      <sheetName val="[Book1.xls][Book1.xls]d_m_y_825"/>
      <sheetName val="[Book1.xls][Book1.xls]d_m_y_823"/>
      <sheetName val="[Book1.xls][Book1.xls]d_m_y_824"/>
      <sheetName val="[Book1.xls]d_m_yy_____10100_477"/>
      <sheetName val="[Book1.xls][Book1.xls]d_m_y_821"/>
      <sheetName val="[Book1.xls][Book1.xls]d_m_y_826"/>
      <sheetName val="[Book1.xls]d_m_yy_____10100_478"/>
      <sheetName val="[Book1.xls]d_m_yy_x005f_x0000__x0_240"/>
      <sheetName val="[Book1.xls][Book1.xls]d_m_y_827"/>
      <sheetName val="[Book1.xls][Book1.xls]d_m_y_828"/>
      <sheetName val="[Book1.xls]d_m_yy_____10100_479"/>
      <sheetName val="[Book1.xls][Book1.xls]d_m_y_849"/>
      <sheetName val="[Book1.xls]d_m_yy_____10100_488"/>
      <sheetName val="[Book1.xls]d_m_yy_x005f_x0000__x0_245"/>
      <sheetName val="[Book1.xls][Book1.xls]d_m_y_852"/>
      <sheetName val="[Book1.xls][Book1.xls]d_m_y_850"/>
      <sheetName val="[Book1.xls][Book1.xls]d_m_y_851"/>
      <sheetName val="[Book1.xls]d_m_yy_____10100_489"/>
      <sheetName val="[Book1.xls][Book1.xls]d_m_y_833"/>
      <sheetName val="[Book1.xls]d_m_yy_____10100_482"/>
      <sheetName val="[Book1.xls]d_m_yy_x005f_x0000__x0_242"/>
      <sheetName val="[Book1.xls]d_m_yy_____10100_483"/>
      <sheetName val="[Book1.xls][Book1.xls]d_m_y_835"/>
      <sheetName val="[Book1.xls][Book1.xls]d_m_y_834"/>
      <sheetName val="[Book1.xls][Book1.xls]d_m_y_838"/>
      <sheetName val="[Book1.xls]d_m_yy_____10100_486"/>
      <sheetName val="[Book1.xls]d_m_yy_x005f_x0000__x0_244"/>
      <sheetName val="[Book1.xls][Book1.xls]d_m_y_841"/>
      <sheetName val="[Book1.xls][Book1.xls]d_m_y_839"/>
      <sheetName val="[Book1.xls][Book1.xls]d_m_y_840"/>
      <sheetName val="[Book1.xls]d_m_yy_____10100_487"/>
      <sheetName val="[Book1.xls]d_m_yy_____10100_484"/>
      <sheetName val="[Book1.xls]d_m_yy_x005f_x0000__x0_243"/>
      <sheetName val="[Book1.xls][Book1.xls]d_m_y_836"/>
      <sheetName val="[Book1.xls]d_m_yy_____10100_485"/>
      <sheetName val="[Book1.xls][Book1.xls]d_m_y_837"/>
      <sheetName val="[Book1.xls][Book1.xls]d_m_y_845"/>
      <sheetName val="[Book1.xls][Book1.xls]d_m_y_843"/>
      <sheetName val="[Book1.xls][Book1.xls]d_m_y_842"/>
      <sheetName val="[Book1.xls][Book1.xls]d_m_y_844"/>
      <sheetName val="[Book1.xls][Book1.xls]d_m_y_848"/>
      <sheetName val="[Book1.xls][Book1.xls]d_m_y_846"/>
      <sheetName val="[Book1.xls][Book1.xls]d_m_y_847"/>
      <sheetName val="[Book1.xls]d_m_yy_____10100_490"/>
      <sheetName val="[Book1.xls]d_m_yy_x005f_x0000__x0_246"/>
      <sheetName val="[Book1.xls][Book1.xls]d_m_y_877"/>
      <sheetName val="[Book1.xls][Book1.xls]d_m_y_853"/>
      <sheetName val="[Book1.xls][Book1.xls]d_m_y_854"/>
      <sheetName val="[Book1.xls]d_m_yy_____10100_491"/>
      <sheetName val="[Book1.xls][Book1.xls]d_m_y_855"/>
      <sheetName val="[Book1.xls][Book1.xls]d_m_y_859"/>
      <sheetName val="[Book1.xls][Book1.xls]d_m_y_856"/>
      <sheetName val="[Book1.xls][Book1.xls]d_m_y_857"/>
      <sheetName val="[Book1.xls][Book1.xls]d_m_y_858"/>
      <sheetName val="[Book1.xls]d_m_yy_____10100_500"/>
      <sheetName val="[Book1.xls]d_m_yy_x005f_x0000__x0_251"/>
      <sheetName val="[Book1.xls][Book1.xls]d_m_y_890"/>
      <sheetName val="[Book1.xls][Book1.xls]d_m_y_878"/>
      <sheetName val="[Book1.xls][Book1.xls]d_m_y_879"/>
      <sheetName val="[Book1.xls]d_m_yy_____10100_501"/>
      <sheetName val="[Book1.xls][Book1.xls]d_m_y_862"/>
      <sheetName val="[Book1.xls][Book1.xls]d_m_y_860"/>
      <sheetName val="[Book1.xls][Book1.xls]d_m_y_861"/>
      <sheetName val="[Book1.xls][Book1.xls]d_m_y_863"/>
      <sheetName val="[Book1.xls][Book1.xls]d_m_y_864"/>
      <sheetName val="[Book1.xls]d_m_yy_____10100_492"/>
      <sheetName val="[Book1.xls]d_m_yy_x005f_x0000__x0_247"/>
      <sheetName val="[Book1.xls][Book1.xls]d_m_y_865"/>
      <sheetName val="[Book1.xls][Book1.xls]d_m_y_866"/>
      <sheetName val="[Book1.xls]d_m_yy_____10100_493"/>
      <sheetName val="[Book1.xls][Book1.xls]d_m_y_867"/>
      <sheetName val="[Book1.xls]d_m_yy_____10100_494"/>
      <sheetName val="[Book1.xls]d_m_yy_x005f_x0000__x0_248"/>
      <sheetName val="[Book1.xls][Book1.xls]d_m_y_870"/>
      <sheetName val="[Book1.xls][Book1.xls]d_m_y_868"/>
      <sheetName val="[Book1.xls][Book1.xls]d_m_y_869"/>
      <sheetName val="[Book1.xls]d_m_yy_____10100_495"/>
      <sheetName val="[Book1.xls][Book1.xls]d_m_y_874"/>
      <sheetName val="[Book1.xls]d_m_yy_____10100_498"/>
      <sheetName val="[Book1.xls]d_m_yy_x005f_x0000__x0_250"/>
      <sheetName val="[Book1.xls][Book1.xls]d_m_y_875"/>
      <sheetName val="[Book1.xls][Book1.xls]d_m_y_876"/>
      <sheetName val="[Book1.xls]d_m_yy_____10100_499"/>
      <sheetName val="[Book1.xls][Book1.xls]d_m_y_871"/>
      <sheetName val="[Book1.xls]d_m_yy_____10100_496"/>
      <sheetName val="[Book1.xls]d_m_yy_x005f_x0000__x0_249"/>
      <sheetName val="[Book1.xls][Book1.xls]d_m_y_872"/>
      <sheetName val="[Book1.xls][Book1.xls]d_m_y_873"/>
      <sheetName val="[Book1.xls]d_m_yy_____10100_497"/>
      <sheetName val="[Book1.xls]d_m_yy_____10100_508"/>
      <sheetName val="[Book1.xls]d_m_yy_x005f_x0000__x0_255"/>
      <sheetName val="[Book1.xls][Book1.xls]d_m_y_893"/>
      <sheetName val="[Book1.xls][Book1.xls]d_m_y_891"/>
      <sheetName val="[Book1.xls][Book1.xls]d_m_y_892"/>
      <sheetName val="[Book1.xls]d_m_yy_____10100_509"/>
      <sheetName val="[Book1.xls]d_m_yy_____10100_502"/>
      <sheetName val="[Book1.xls]d_m_yy_x005f_x0000__x0_252"/>
      <sheetName val="[Book1.xls][Book1.xls]d_m_y_883"/>
      <sheetName val="[Book1.xls][Book1.xls]d_m_y_880"/>
      <sheetName val="[Book1.xls][Book1.xls]d_m_y_881"/>
      <sheetName val="[Book1.xls]d_m_yy_____10100_503"/>
      <sheetName val="[Book1.xls][Book1.xls]d_m_y_882"/>
      <sheetName val="[Book1.xls][Book1.xls]d_m_y_884"/>
      <sheetName val="[Book1.xls]d_m_yy_____10100_504"/>
      <sheetName val="[Book1.xls]d_m_yy_x005f_x0000__x0_253"/>
      <sheetName val="[Book1.xls][Book1.xls]d_m_y_885"/>
      <sheetName val="[Book1.xls][Book1.xls]d_m_y_886"/>
      <sheetName val="[Book1.xls]d_m_yy_____10100_505"/>
      <sheetName val="[Book1.xls][Book1.xls]d_m_y_887"/>
      <sheetName val="[Book1.xls]d_m_yy_____10100_506"/>
      <sheetName val="[Book1.xls]d_m_yy_x005f_x0000__x0_254"/>
      <sheetName val="[Book1.xls][Book1.xls]d_m_y_888"/>
      <sheetName val="[Book1.xls][Book1.xls]d_m_y_889"/>
      <sheetName val="[Book1.xls]d_m_yy_____10100_507"/>
      <sheetName val="[Book1.xls][Book1.xls]d_m_y_895"/>
      <sheetName val="[Book1.xls][Book1.xls]d_m_y_894"/>
      <sheetName val="[Book1.xls][Book1.xls]d_m_y_896"/>
      <sheetName val="[Book1.xls][Book1.xls]d_m_y_899"/>
      <sheetName val="[Book1.xls]d_m_yy_____10100_512"/>
      <sheetName val="[Book1.xls]d_m_yy_x005f_x0000__x0_257"/>
      <sheetName val="[Book1.xls][Book1.xls]d_m_y_902"/>
      <sheetName val="[Book1.xls][Book1.xls]d_m_y_900"/>
      <sheetName val="[Book1.xls][Book1.xls]d_m_y_901"/>
      <sheetName val="[Book1.xls]d_m_yy_____10100_513"/>
      <sheetName val="[Book1.xls][Book1.xls]d_m_y_898"/>
      <sheetName val="[Book1.xls][Book1.xls]d_m_y_897"/>
      <sheetName val="[Book1.xls]d_m_yy_____10100_510"/>
      <sheetName val="[Book1.xls]d_m_yy_x005f_x0000__x0_256"/>
      <sheetName val="[Book1.xls]d_m_yy_____10100_511"/>
      <sheetName val="[Book1.xls]d_m_yy_____10100_514"/>
      <sheetName val="[Book1.xls]d_m_yy_x005f_x0000__x0_258"/>
      <sheetName val="[Book1.xls][Book1.xls]d_m_y_911"/>
      <sheetName val="[Book1.xls][Book1.xls]d_m_y_903"/>
      <sheetName val="[Book1.xls][Book1.xls]d_m_y_904"/>
      <sheetName val="[Book1.xls]d_m_yy_____10100_515"/>
      <sheetName val="[Book1.xls][Book1.xls]d_m_y_905"/>
      <sheetName val="[Book1.xls]d_m_yy_____10100_516"/>
      <sheetName val="[Book1.xls]d_m_yy_x005f_x0000__x0_259"/>
      <sheetName val="[Book1.xls][Book1.xls]d_m_y_908"/>
      <sheetName val="[Book1.xls][Book1.xls]d_m_y_906"/>
      <sheetName val="[Book1.xls][Book1.xls]d_m_y_907"/>
      <sheetName val="[Book1.xls]d_m_yy_____10100_517"/>
      <sheetName val="[Book1.xls][Book1.xls]d_m_y_909"/>
      <sheetName val="[Book1.xls][Book1.xls]d_m_y_910"/>
      <sheetName val="[Book1.xls]d_m_yy_____10100_524"/>
      <sheetName val="[Book1.xls]d_m_yy_x005f_x0000__x0_263"/>
      <sheetName val="[Book1.xls][Book1.xls]d_m_y_928"/>
      <sheetName val="[Book1.xls][Book1.xls]d_m_y_926"/>
      <sheetName val="[Book1.xls][Book1.xls]d_m_y_927"/>
      <sheetName val="[Book1.xls]d_m_yy_____10100_525"/>
      <sheetName val="Voreinstellungen"/>
      <sheetName val="Eingabe"/>
      <sheetName val="[Book1.xls][Book1.xls]d_m_y_922"/>
      <sheetName val="[Book1.xls][Book1.xls]d_m_y_915"/>
      <sheetName val="[Book1.xls][Book1.xls]d_m_y_916"/>
      <sheetName val="[Book1.xls][Book1.xls]d_m_y_918"/>
      <sheetName val="[Book1.xls][Book1.xls]d_m_y_917"/>
      <sheetName val="[Book1.xls]d_m_yy_____10100_522"/>
      <sheetName val="[Book1.xls]d_m_yy_x005f_x0000__x0_262"/>
      <sheetName val="[Book1.xls][Book1.xls]d_m_y_923"/>
      <sheetName val="[Book1.xls][Book1.xls]d_m_y_924"/>
      <sheetName val="[Book1.xls]d_m_yy_____10100_523"/>
      <sheetName val="[Book1.xls][Book1.xls]d_m_y_919"/>
      <sheetName val="[Book1.xls]d_m_yy_____10100_520"/>
      <sheetName val="[Book1.xls]d_m_yy_x005f_x0000__x0_261"/>
      <sheetName val="[Book1.xls][Book1.xls]d_m_y_920"/>
      <sheetName val="[Book1.xls][Book1.xls]d_m_y_921"/>
      <sheetName val="[Book1.xls]d_m_yy_____10100_521"/>
      <sheetName val="[Book1.xls]d_m_yy_____10100_526"/>
      <sheetName val="[Book1.xls]d_m_yy_x005f_x0000__x0_264"/>
      <sheetName val="[Book1.xls][Book1.xls]d_m_y_932"/>
      <sheetName val="[Book1.xls][Book1.xls]d_m_y_929"/>
      <sheetName val="[Book1.xls][Book1.xls]d_m_y_930"/>
      <sheetName val="[Book1.xls]d_m_yy_____10100_527"/>
      <sheetName val="[Book1.xls][Book1.xls]d_m_y_931"/>
      <sheetName val="[Book1.xls]d_m_yy_____10100_532"/>
      <sheetName val="[Book1.xls]d_m_yy_x005f_x0000__x0_267"/>
      <sheetName val="[Book1.xls][Book1.xls]d_m_y_942"/>
      <sheetName val="[Book1.xls][Book1.xls]d_m_y_936"/>
      <sheetName val="[Book1.xls][Book1.xls]d_m_y_937"/>
      <sheetName val="[Book1.xls]d_m_yy_____10100_533"/>
      <sheetName val="[Book1.xls][Book1.xls]d_m_y_938"/>
      <sheetName val="[Book1.xls]d_m_yy_____10100_530"/>
      <sheetName val="[Book1.xls]d_m_yy_x005f_x0000__x0_266"/>
      <sheetName val="[Book1.xls][Book1.xls]d_m_y_934"/>
      <sheetName val="[Book1.xls][Book1.xls]d_m_y_935"/>
      <sheetName val="[Book1.xls]d_m_yy_____10100_531"/>
      <sheetName val="[Book1.xls]d_m_yy_____10100_528"/>
      <sheetName val="[Book1.xls]d_m_yy_x005f_x0000__x0_265"/>
      <sheetName val="[Book1.xls]d_m_yy_____10100_529"/>
      <sheetName val="[Book1.xls]d_m_yy_____10100_536"/>
      <sheetName val="[Book1.xls]d_m_yy_x005f_x0000__x0_269"/>
      <sheetName val="[Book1.xls][Book1.xls]d_m_y_945"/>
      <sheetName val="[Book1.xls][Book1.xls]d_m_y_943"/>
      <sheetName val="[Book1.xls][Book1.xls]d_m_y_944"/>
      <sheetName val="[Book1.xls]d_m_yy_____10100_537"/>
      <sheetName val="[Book1.xls][Book1.xls]d_m_y_939"/>
      <sheetName val="[Book1.xls]d_m_yy_____10100_534"/>
      <sheetName val="[Book1.xls]d_m_yy_x005f_x0000__x0_268"/>
      <sheetName val="[Book1.xls][Book1.xls]d_m_y_940"/>
      <sheetName val="[Book1.xls][Book1.xls]d_m_y_941"/>
      <sheetName val="[Book1.xls]d_m_yy_____10100_535"/>
      <sheetName val="[Book1.xls][Book1.xls]d_m_y_947"/>
      <sheetName val="[Book1.xls][Book1.xls]d_m_y_946"/>
      <sheetName val="[Book1.xls]d_m_yy_____10100_538"/>
      <sheetName val="[Book1.xls]d_m_yy_x005f_x0000__x0_270"/>
      <sheetName val="[Book1.xls][Book1.xls]d_m_y_984"/>
      <sheetName val="[Book1.xls][Book1.xls]d_m_y_948"/>
      <sheetName val="[Book1.xls][Book1.xls]d_m_y_949"/>
      <sheetName val="[Book1.xls]d_m_yy_____10100_539"/>
      <sheetName val="[Book1.xls]d_m_yy_____10100_558"/>
      <sheetName val="[Book1.xls]d_m_yy_x005f_x0000__x0_280"/>
      <sheetName val="[Book1.xls][Book1.xls]d_m_y_991"/>
      <sheetName val="[Book1.xls][Book1.xls]d_m_y_985"/>
      <sheetName val="[Book1.xls][Book1.xls]d_m_y_986"/>
      <sheetName val="[Book1.xls]d_m_yy_____10100_559"/>
      <sheetName val="[Book1.xls][Book1.xls]d_m_y_950"/>
      <sheetName val="[Book1.xls][Book1.xls]d_m_y_951"/>
      <sheetName val="[Book1.xls]d_m_yy_____10100_540"/>
      <sheetName val="[Book1.xls]d_m_yy_x005f_x0000__x0_271"/>
      <sheetName val="[Book1.xls][Book1.xls]d_m_y_954"/>
      <sheetName val="[Book1.xls][Book1.xls]d_m_y_952"/>
      <sheetName val="[Book1.xls][Book1.xls]d_m_y_953"/>
      <sheetName val="[Book1.xls]d_m_yy_____10100_541"/>
      <sheetName val="[Book1.xls][Book1.xls]d_m_y_955"/>
      <sheetName val="[Book1.xls]d_m_yy_____10100_542"/>
      <sheetName val="[Book1.xls]d_m_yy_x005f_x0000__x0_272"/>
      <sheetName val="[Book1.xls][Book1.xls]d_m_y_956"/>
      <sheetName val="[Book1.xls][Book1.xls]d_m_y_957"/>
      <sheetName val="[Book1.xls]d_m_yy_____10100_543"/>
      <sheetName val="[Book1.xls][Book1.xls]d_m_y_961"/>
      <sheetName val="[Book1.xls]d_m_yy_____10100_546"/>
      <sheetName val="[Book1.xls]d_m_yy_x005f_x0000__x0_274"/>
      <sheetName val="[Book1.xls][Book1.xls]d_m_y_962"/>
      <sheetName val="[Book1.xls][Book1.xls]d_m_y_963"/>
      <sheetName val="[Book1.xls]d_m_yy_____10100_547"/>
      <sheetName val="[Book1.xls][Book1.xls]d_m_y_958"/>
      <sheetName val="[Book1.xls]d_m_yy_____10100_544"/>
      <sheetName val="[Book1.xls]d_m_yy_x005f_x0000__x0_273"/>
      <sheetName val="[Book1.xls][Book1.xls]d_m_y_959"/>
      <sheetName val="[Book1.xls][Book1.xls]d_m_y_960"/>
      <sheetName val="[Book1.xls]d_m_yy_____10100_545"/>
      <sheetName val="[Book1.xls][Book1.xls]d_m_y_964"/>
      <sheetName val="[Book1.xls][Book1.xls]d_m_y_965"/>
      <sheetName val="[Book1.xls]d_m_yy_____10100_548"/>
      <sheetName val="[Book1.xls]d_m_yy_x005f_x0000__x0_275"/>
      <sheetName val="[Book1.xls][Book1.xls]d_m_y_966"/>
      <sheetName val="[Book1.xls][Book1.xls]d_m_y_967"/>
      <sheetName val="[Book1.xls]d_m_yy_____10100_549"/>
      <sheetName val="[Book1.xls][Book1.xls]d_m_y_968"/>
      <sheetName val="[Book1.xls][Book1.xls]d_m_y_972"/>
      <sheetName val="[Book1.xls]d_m_yy_____10100_552"/>
      <sheetName val="[Book1.xls]d_m_yy_x005f_x0000__x0_277"/>
      <sheetName val="[Book1.xls][Book1.xls]d_m_y_975"/>
      <sheetName val="[Book1.xls][Book1.xls]d_m_y_973"/>
      <sheetName val="[Book1.xls][Book1.xls]d_m_y_974"/>
      <sheetName val="[Book1.xls]d_m_yy_____10100_553"/>
      <sheetName val="[Book1.xls][Book1.xls]d_m_y_969"/>
      <sheetName val="[Book1.xls]d_m_yy_____10100_550"/>
      <sheetName val="[Book1.xls]d_m_yy_x005f_x0000__x0_276"/>
      <sheetName val="[Book1.xls][Book1.xls]d_m_y_970"/>
      <sheetName val="[Book1.xls][Book1.xls]d_m_y_971"/>
      <sheetName val="[Book1.xls]d_m_yy_____10100_551"/>
      <sheetName val="[Book1.xls][Book1.xls]d_m_y_976"/>
      <sheetName val="[Book1.xls]d_m_yy_____10100_554"/>
      <sheetName val="[Book1.xls]d_m_yy_x005f_x0000__x0_278"/>
      <sheetName val="[Book1.xls][Book1.xls]d_m_y_977"/>
      <sheetName val="[Book1.xls][Book1.xls]d_m_y_978"/>
      <sheetName val="[Book1.xls]d_m_yy_____10100_555"/>
      <sheetName val="[Book1.xls][Book1.xls]d_m_y_979"/>
      <sheetName val="[Book1.xls][Book1.xls]d_m_y_980"/>
      <sheetName val="[Book1.xls][Book1.xls]d_m_y_981"/>
      <sheetName val="[Book1.xls]d_m_yy_____10100_556"/>
      <sheetName val="[Book1.xls]d_m_yy_x005f_x0000__x0_279"/>
      <sheetName val="[Book1.xls][Book1.xls]d_m_y_982"/>
      <sheetName val="[Book1.xls][Book1.xls]d_m_y_983"/>
      <sheetName val="[Book1.xls]d_m_yy_____10100_557"/>
      <sheetName val="[Book1.xls]d_m_yy_____10100_562"/>
      <sheetName val="[Book1.xls]d_m_yy_x005f_x0000__x0_282"/>
      <sheetName val="[Book1.xls][Book1.xls]d_m_y_994"/>
      <sheetName val="[Book1.xls][Book1.xls]d_m_y_992"/>
      <sheetName val="[Book1.xls][Book1.xls]d_m_y_993"/>
      <sheetName val="[Book1.xls]d_m_yy_____10100_563"/>
      <sheetName val="[Book1.xls][Book1.xls]d_m_y_987"/>
      <sheetName val="[Book1.xls]d_m_yy_____10100_560"/>
      <sheetName val="[Book1.xls]d_m_yy_x005f_x0000__x0_281"/>
      <sheetName val="[Book1.xls][Book1.xls]d_m_y_990"/>
      <sheetName val="[Book1.xls][Book1.xls]d_m_y_988"/>
      <sheetName val="[Book1.xls][Book1.xls]d_m_y_989"/>
      <sheetName val="[Book1.xls]d_m_yy_____10100_561"/>
      <sheetName val="[Book1.xls][Book1.xls]d_m__1035"/>
      <sheetName val="[Book1.xls]d_m_yy_____10100_592"/>
      <sheetName val="[Book1.xls]d_m_yy_x005f_x0000__x0_297"/>
      <sheetName val="[Book1.xls][Book1.xls]d_m__1038"/>
      <sheetName val="[Book1.xls][Book1.xls]d_m__1036"/>
      <sheetName val="[Book1.xls][Book1.xls]d_m__1037"/>
      <sheetName val="[Book1.xls]d_m_yy_____10100_593"/>
      <sheetName val="[Book1.xls][Book1.xls]d_m__1028"/>
      <sheetName val="[Book1.xls]d_m_yy_____10100_588"/>
      <sheetName val="[Book1.xls]d_m_yy_x005f_x0000__x0_295"/>
      <sheetName val="[Book1.xls][Book1.xls]d_m__1031"/>
      <sheetName val="[Book1.xls][Book1.xls]d_m__1029"/>
      <sheetName val="[Book1.xls][Book1.xls]d_m__1030"/>
      <sheetName val="[Book1.xls]d_m_yy_____10100_589"/>
      <sheetName val="[Book1.xls]d_m_yy_____10100_576"/>
      <sheetName val="[Book1.xls]d_m_yy_x005f_x0000__x0_289"/>
      <sheetName val="[Book1.xls][Book1.xls]d_m__1009"/>
      <sheetName val="[Book1.xls][Book1.xls]d_m__1010"/>
      <sheetName val="[Book1.xls]d_m_yy_____10100_577"/>
      <sheetName val="[Book1.xls][Book1.xls]d_m__1011"/>
      <sheetName val="[Book1.xls][Book1.xls]d_m_y_999"/>
      <sheetName val="[Book1.xls]d_m_yy_____10100_570"/>
      <sheetName val="[Book1.xls]d_m_yy_x005f_x0000__x0_286"/>
      <sheetName val="[Book1.xls][Book1.xls]d_m__1000"/>
      <sheetName val="[Book1.xls][Book1.xls]d_m__1001"/>
      <sheetName val="[Book1.xls]d_m_yy_____10100_571"/>
      <sheetName val="[Book1.xls]d_m_yy_____10100_564"/>
      <sheetName val="[Book1.xls]d_m_yy_x005f_x0000__x0_283"/>
      <sheetName val="[Book1.xls]d_m_yy_____10100_565"/>
      <sheetName val="[Book1.xls]d_m_yy_____10100_566"/>
      <sheetName val="[Book1.xls]d_m_yy_x005f_x0000__x0_284"/>
      <sheetName val="[Book1.xls][Book1.xls]d_m_y_995"/>
      <sheetName val="[Book1.xls]d_m_yy_____10100_567"/>
      <sheetName val="[Book1.xls][Book1.xls]d_m_y_996"/>
      <sheetName val="[Book1.xls]d_m_yy_____10100_568"/>
      <sheetName val="[Book1.xls]d_m_yy_x005f_x0000__x0_285"/>
      <sheetName val="[Book1.xls][Book1.xls]d_m_y_997"/>
      <sheetName val="[Book1.xls][Book1.xls]d_m_y_998"/>
      <sheetName val="[Book1.xls]d_m_yy_____10100_569"/>
      <sheetName val="[Book1.xls]d_m_yy_____10100_574"/>
      <sheetName val="[Book1.xls]d_m_yy_x005f_x0000__x0_288"/>
      <sheetName val="[Book1.xls][Book1.xls]d_m__1008"/>
      <sheetName val="[Book1.xls][Book1.xls]d_m__1005"/>
      <sheetName val="[Book1.xls][Book1.xls]d_m__1006"/>
      <sheetName val="[Book1.xls]d_m_yy_____10100_575"/>
      <sheetName val="[Book1.xls][Book1.xls]d_m__1007"/>
      <sheetName val="[Book1.xls]d_m_yy_____10100_572"/>
      <sheetName val="[Book1.xls]d_m_yy_x005f_x0000__x0_287"/>
      <sheetName val="[Book1.xls][Book1.xls]d_m__1002"/>
      <sheetName val="[Book1.xls][Book1.xls]d_m__1003"/>
      <sheetName val="[Book1.xls]d_m_yy_____10100_573"/>
      <sheetName val="[Book1.xls][Book1.xls]d_m__1004"/>
      <sheetName val="[Book1.xls]d_m_yy_____10100_578"/>
      <sheetName val="[Book1.xls]d_m_yy_x005f_x0000__x0_290"/>
      <sheetName val="[Book1.xls][Book1.xls]d_m__1012"/>
      <sheetName val="[Book1.xls][Book1.xls]d_m__1013"/>
      <sheetName val="[Book1.xls]d_m_yy_____10100_579"/>
      <sheetName val="[Book1.xls][Book1.xls]d_m__1014"/>
      <sheetName val="[Book1.xls][Book1.xls]d_m__1015"/>
      <sheetName val="[Book1.xls]d_m_yy_____10100_580"/>
      <sheetName val="[Book1.xls]d_m_yy_x005f_x0000__x0_291"/>
      <sheetName val="[Book1.xls][Book1.xls]d_m__1016"/>
      <sheetName val="[Book1.xls][Book1.xls]d_m__1017"/>
      <sheetName val="[Book1.xls]d_m_yy_____10100_581"/>
      <sheetName val="[Book1.xls]d_m_yy_____10100_582"/>
      <sheetName val="[Book1.xls]d_m_yy_x005f_x0000__x0_292"/>
      <sheetName val="[Book1.xls][Book1.xls]d_m__1018"/>
      <sheetName val="[Book1.xls][Book1.xls]d_m__1019"/>
      <sheetName val="[Book1.xls]d_m_yy_____10100_583"/>
      <sheetName val="[Book1.xls][Book1.xls]d_m__1020"/>
      <sheetName val="[Book1.xls]d_m_yy_____10100_586"/>
      <sheetName val="[Book1.xls]d_m_yy_x005f_x0000__x0_294"/>
      <sheetName val="[Book1.xls][Book1.xls]d_m__1025"/>
      <sheetName val="[Book1.xls][Book1.xls]d_m__1026"/>
      <sheetName val="[Book1.xls]d_m_yy_____10100_587"/>
      <sheetName val="[Book1.xls][Book1.xls]d_m__1027"/>
      <sheetName val="[Book1.xls][Book1.xls]d_m__1022"/>
      <sheetName val="[Book1.xls][Book1.xls]d_m__1021"/>
      <sheetName val="[Book1.xls]d_m_yy_____10100_584"/>
      <sheetName val="[Book1.xls]d_m_yy_x005f_x0000__x0_293"/>
      <sheetName val="[Book1.xls][Book1.xls]d_m__1023"/>
      <sheetName val="[Book1.xls][Book1.xls]d_m__1024"/>
      <sheetName val="[Book1.xls]d_m_yy_____10100_585"/>
      <sheetName val="[Book1.xls][Book1.xls]d_m__1032"/>
      <sheetName val="[Book1.xls]d_m_yy_____10100_590"/>
      <sheetName val="[Book1.xls]d_m_yy_x005f_x0000__x0_296"/>
      <sheetName val="[Book1.xls][Book1.xls]d_m__1033"/>
      <sheetName val="[Book1.xls][Book1.xls]d_m__1034"/>
      <sheetName val="[Book1.xls]d_m_yy_____10100_591"/>
      <sheetName val="[Book1.xls][Book1.xls]d_m__1039"/>
      <sheetName val="[Book1.xls]d_m_yy_____10100_594"/>
      <sheetName val="[Book1.xls]d_m_yy_x005f_x0000__x0_298"/>
      <sheetName val="[Book1.xls][Book1.xls]d_m__1042"/>
      <sheetName val="[Book1.xls][Book1.xls]d_m__1040"/>
      <sheetName val="[Book1.xls][Book1.xls]d_m__1041"/>
      <sheetName val="[Book1.xls]d_m_yy_____10100_595"/>
      <sheetName val="[Book1.xls][Book1.xls]d_m__1043"/>
      <sheetName val="[Book1.xls][Book1.xls]d_m__1046"/>
      <sheetName val="[Book1.xls][Book1.xls]d_m__1049"/>
      <sheetName val="[Book1.xls][Book1.xls]d_m__1047"/>
      <sheetName val="[Book1.xls][Book1.xls]d_m__1048"/>
      <sheetName val="[Book1.xls][Book1.xls]d_m__1044"/>
      <sheetName val="[Book1.xls][Book1.xls]d_m__1045"/>
      <sheetName val="[Book1.xls]d_m_yy_____10100_596"/>
      <sheetName val="[Book1.xls]d_m_yy_x005f_x0000__x0_299"/>
      <sheetName val="[Book1.xls][Book1.xls]d_m__1052"/>
      <sheetName val="[Book1.xls][Book1.xls]d_m__1050"/>
      <sheetName val="[Book1.xls][Book1.xls]d_m__1051"/>
      <sheetName val="[Book1.xls]d_m_yy_____10100_597"/>
      <sheetName val="[Book1.xls][Book1.xls]d_m__1053"/>
      <sheetName val="[Book1.xls]d_m_yy_____10100_602"/>
      <sheetName val="[Book1.xls]d_m_yy_x005f_x0000__x0_302"/>
      <sheetName val="[Book1.xls][Book1.xls]d_m__1058"/>
      <sheetName val="[Book1.xls]d_m_yy_____10100_603"/>
      <sheetName val="[Book1.xls]d_m_yy_____10100_600"/>
      <sheetName val="[Book1.xls]d_m_yy_x005f_x0000__x0_301"/>
      <sheetName val="[Book1.xls]d_m_yy_____10100_601"/>
      <sheetName val="[Book1.xls][Book1.xls]d_m__1062"/>
      <sheetName val="[Book1.xls]d_m_yy_____10100_606"/>
      <sheetName val="[Book1.xls]d_m_yy_x005f_x0000__x0_304"/>
      <sheetName val="[Book1.xls][Book1.xls]d_m__1065"/>
      <sheetName val="[Book1.xls][Book1.xls]d_m__1063"/>
      <sheetName val="[Book1.xls][Book1.xls]d_m__1064"/>
      <sheetName val="[Book1.xls]d_m_yy_____10100_607"/>
      <sheetName val="[Book1.xls][Book1.xls]d_m__1059"/>
      <sheetName val="[Book1.xls]d_m_yy_____10100_604"/>
      <sheetName val="[Book1.xls]d_m_yy_x005f_x0000__x0_303"/>
      <sheetName val="[Book1.xls][Book1.xls]d_m__1060"/>
      <sheetName val="[Book1.xls][Book1.xls]d_m__1061"/>
      <sheetName val="[Book1.xls]d_m_yy_____10100_605"/>
      <sheetName val="[Book1.xls]d_m_yy_____10100_608"/>
      <sheetName val="[Book1.xls]d_m_yy_x005f_x0000__x0_305"/>
      <sheetName val="[Book1.xls][Book1.xls]d_m__1069"/>
      <sheetName val="[Book1.xls][Book1.xls]d_m__1066"/>
      <sheetName val="[Book1.xls][Book1.xls]d_m__1067"/>
      <sheetName val="[Book1.xls]d_m_yy_____10100_609"/>
      <sheetName val="[Book1.xls][Book1.xls]d_m__1068"/>
      <sheetName val="[Book1.xls]d_m_yy_____10100_610"/>
      <sheetName val="[Book1.xls]d_m_yy_x005f_x0000__x0_306"/>
      <sheetName val="[Book1.xls][Book1.xls]d_m__1072"/>
      <sheetName val="[Book1.xls][Book1.xls]d_m__1070"/>
      <sheetName val="[Book1.xls][Book1.xls]d_m__1071"/>
      <sheetName val="[Book1.xls]d_m_yy_____10100_611"/>
      <sheetName val="[Book1.xls]d_m_yy_____10100_612"/>
      <sheetName val="[Book1.xls]d_m_yy_x005f_x0000__x0_307"/>
      <sheetName val="[Book1.xls][Book1.xls]d_m__1075"/>
      <sheetName val="[Book1.xls][Book1.xls]d_m__1073"/>
      <sheetName val="[Book1.xls][Book1.xls]d_m__1074"/>
      <sheetName val="[Book1.xls]d_m_yy_____10100_613"/>
      <sheetName val="[Book1.xls]d_m_yy_____10100_614"/>
      <sheetName val="[Book1.xls]d_m_yy_x005f_x0000__x0_308"/>
      <sheetName val="[Book1.xls][Book1.xls]d_m__1078"/>
      <sheetName val="[Book1.xls][Book1.xls]d_m__1076"/>
      <sheetName val="[Book1.xls][Book1.xls]d_m__1077"/>
      <sheetName val="[Book1.xls]d_m_yy_____10100_615"/>
      <sheetName val="[Book1.xls]d_m_yy_____10100_622"/>
      <sheetName val="[Book1.xls]d_m_yy_x005f_x0000__x0_312"/>
      <sheetName val="[Book1.xls][Book1.xls]d_m__1095"/>
      <sheetName val="[Book1.xls][Book1.xls]d_m__1092"/>
      <sheetName val="[Book1.xls][Book1.xls]d_m__1093"/>
      <sheetName val="[Book1.xls]d_m_yy_____10100_623"/>
      <sheetName val="[Book1.xls][Book1.xls]d_m__1094"/>
      <sheetName val="[Book1.xls][Book1.xls]d_m__1079"/>
      <sheetName val="[Book1.xls]d_m_yy_____10100_616"/>
      <sheetName val="[Book1.xls]d_m_yy_x005f_x0000__x0_309"/>
      <sheetName val="[Book1.xls][Book1.xls]d_m__1084"/>
      <sheetName val="[Book1.xls][Book1.xls]d_m__1080"/>
      <sheetName val="[Book1.xls][Book1.xls]d_m__1081"/>
      <sheetName val="[Book1.xls]d_m_yy_____10100_617"/>
      <sheetName val="[Book1.xls][Book1.xls]d_m__1082"/>
      <sheetName val="[Book1.xls][Book1.xls]d_m__1083"/>
      <sheetName val="[Book1.xls]d_m_yy_____10100_618"/>
      <sheetName val="[Book1.xls]d_m_yy_x005f_x0000__x0_310"/>
      <sheetName val="[Book1.xls][Book1.xls]d_m__1087"/>
      <sheetName val="[Book1.xls][Book1.xls]d_m__1085"/>
      <sheetName val="[Book1.xls][Book1.xls]d_m__1086"/>
      <sheetName val="[Book1.xls]d_m_yy_____10100_619"/>
      <sheetName val="[Book1.xls]d_m_yy_____10100_620"/>
      <sheetName val="[Book1.xls]d_m_yy_x005f_x0000__x0_311"/>
      <sheetName val="[Book1.xls][Book1.xls]d_m__1091"/>
      <sheetName val="[Book1.xls][Book1.xls]d_m__1088"/>
      <sheetName val="[Book1.xls][Book1.xls]d_m__1089"/>
      <sheetName val="[Book1.xls]d_m_yy_____10100_621"/>
      <sheetName val="[Book1.xls][Book1.xls]d_m__1090"/>
      <sheetName val="[Book1.xls][Book1.xls]d_m__1096"/>
      <sheetName val="[Book1.xls]d_m_yy_____10100_624"/>
      <sheetName val="[Book1.xls]d_m_yy_x005f_x0000__x0_313"/>
      <sheetName val="[Book1.xls][Book1.xls]d_m__1099"/>
      <sheetName val="[Book1.xls][Book1.xls]d_m__1097"/>
      <sheetName val="[Book1.xls][Book1.xls]d_m__1098"/>
      <sheetName val="[Book1.xls]d_m_yy_____10100_625"/>
      <sheetName val="[Book1.xls][Book1.xls]d_m__1100"/>
      <sheetName val="[Book1.xls]d_m_yy_____10100_626"/>
      <sheetName val="[Book1.xls]d_m_yy_x005f_x0000__x0_314"/>
      <sheetName val="[Book1.xls][Book1.xls]d_m__1103"/>
      <sheetName val="[Book1.xls][Book1.xls]d_m__1101"/>
      <sheetName val="[Book1.xls][Book1.xls]d_m__1102"/>
      <sheetName val="[Book1.xls]d_m_yy_____10100_627"/>
      <sheetName val="[Book1.xls][Book1.xls]d_m__1104"/>
      <sheetName val="[Book1.xls]d_m_yy_____10100_628"/>
      <sheetName val="[Book1.xls]d_m_yy_x005f_x0000__x0_315"/>
      <sheetName val="[Book1.xls][Book1.xls]d_m__1107"/>
      <sheetName val="[Book1.xls][Book1.xls]d_m__1105"/>
      <sheetName val="[Book1.xls][Book1.xls]d_m__1106"/>
      <sheetName val="[Book1.xls]d_m_yy_____10100_629"/>
      <sheetName val="[Book1.xls][Book1.xls]d_m__1109"/>
      <sheetName val="[Book1.xls][Book1.xls]d_m__1108"/>
      <sheetName val="[Book1.xls]d_m_yy_____10100_746"/>
      <sheetName val="[Book1.xls]d_m_yy_x005f_x0000__x0_374"/>
      <sheetName val="[Book1.xls][Book1.xls]d_m__1300"/>
      <sheetName val="[Book1.xls][Book1.xls]d_m__1297"/>
      <sheetName val="[Book1.xls][Book1.xls]d_m__1298"/>
      <sheetName val="[Book1.xls]d_m_yy_____10100_747"/>
      <sheetName val="[Book1.xls][Book1.xls]d_m__1299"/>
      <sheetName val="[Book1.xls]d_m_yy_____10100_632"/>
      <sheetName val="[Book1.xls]d_m_yy_x005f_x0000__x0_317"/>
      <sheetName val="[Book1.xls]d_m_yy_____10100_633"/>
      <sheetName val="[Book1.xls]d_m_yy_____10100_630"/>
      <sheetName val="[Book1.xls]d_m_yy_x005f_x0000__x0_316"/>
      <sheetName val="[Book1.xls]d_m_yy_____10100_631"/>
      <sheetName val="[Book1.xls]d_m_yy_____10100_636"/>
      <sheetName val="[Book1.xls]d_m_yy_x005f_x0000__x0_319"/>
      <sheetName val="[Book1.xls]d_m_yy_____10100_637"/>
      <sheetName val="[Book1.xls]d_m_yy_____10100_634"/>
      <sheetName val="[Book1.xls]d_m_yy_x005f_x0000__x0_318"/>
      <sheetName val="[Book1.xls]d_m_yy_____10100_635"/>
      <sheetName val="[Book1.xls][Book1.xls]d_m__1111"/>
      <sheetName val="[Book1.xls][Book1.xls]d_m__1110"/>
      <sheetName val="[Book1.xls][Book1.xls]d_m__1114"/>
      <sheetName val="[Book1.xls][Book1.xls]d_m__1112"/>
      <sheetName val="[Book1.xls][Book1.xls]d_m__1113"/>
      <sheetName val="[Book1.xls][Book1.xls]d_m__1189"/>
      <sheetName val="[Book1.xls]d_m_yy_____10100_668"/>
      <sheetName val="[Book1.xls]d_m_yy_x005f_x0000__x0_335"/>
      <sheetName val="[Book1.xls][Book1.xls]d_m__1190"/>
      <sheetName val="[Book1.xls][Book1.xls]d_m__1191"/>
      <sheetName val="[Book1.xls]d_m_yy_____10100_669"/>
      <sheetName val="[Book1.xls]d_m_yy_____10100_644"/>
      <sheetName val="[Book1.xls]d_m_yy_x005f_x0000__x0_323"/>
      <sheetName val="[Book1.xls][Book1.xls]d_m__1137"/>
      <sheetName val="[Book1.xls][Book1.xls]d_m__1134"/>
      <sheetName val="[Book1.xls][Book1.xls]d_m__1135"/>
      <sheetName val="[Book1.xls]d_m_yy_____10100_645"/>
      <sheetName val="[Book1.xls][Book1.xls]d_m__1136"/>
      <sheetName val="[Book1.xls][Book1.xls]d_m__1120"/>
      <sheetName val="[Book1.xls][Book1.xls]d_m__1116"/>
      <sheetName val="[Book1.xls][Book1.xls]d_m__1119"/>
      <sheetName val="[Book1.xls][Book1.xls]d_m__1117"/>
      <sheetName val="[Book1.xls][Book1.xls]d_m__1118"/>
      <sheetName val="[Book1.xls][Book1.xls]d_m__1115"/>
      <sheetName val="[Book1.xls][Book1.xls]d_m__1121"/>
      <sheetName val="[Book1.xls][Book1.xls]d_m__1122"/>
      <sheetName val="[Book1.xls]d_m_yy_____10100_638"/>
      <sheetName val="[Book1.xls]d_m_yy_x005f_x0000__x0_320"/>
      <sheetName val="[Book1.xls][Book1.xls]d_m__1125"/>
      <sheetName val="[Book1.xls][Book1.xls]d_m__1123"/>
      <sheetName val="[Book1.xls][Book1.xls]d_m__1124"/>
      <sheetName val="[Book1.xls]d_m_yy_____10100_639"/>
      <sheetName val="[Book1.xls][Book1.xls]d_m__1127"/>
      <sheetName val="[Book1.xls][Book1.xls]d_m__1126"/>
      <sheetName val="[Book1.xls]d_m_yy_____10100_640"/>
      <sheetName val="[Book1.xls]d_m_yy_x005f_x0000__x0_321"/>
      <sheetName val="[Book1.xls][Book1.xls]d_m__1128"/>
      <sheetName val="[Book1.xls][Book1.xls]d_m__1129"/>
      <sheetName val="[Book1.xls]d_m_yy_____10100_641"/>
      <sheetName val="[Book1.xls][Book1.xls]d_m__1130"/>
      <sheetName val="[Book1.xls]d_m_yy_____10100_642"/>
      <sheetName val="[Book1.xls]d_m_yy_x005f_x0000__x0_322"/>
      <sheetName val="[Book1.xls][Book1.xls]d_m__1131"/>
      <sheetName val="[Book1.xls][Book1.xls]d_m__1132"/>
      <sheetName val="[Book1.xls]d_m_yy_____10100_643"/>
      <sheetName val="[Book1.xls][Book1.xls]d_m__1133"/>
      <sheetName val="[Book1.xls]d_m_yy_____10100_648"/>
      <sheetName val="[Book1.xls]d_m_yy_x005f_x0000__x0_325"/>
      <sheetName val="[Book1.xls][Book1.xls]d_m__1153"/>
      <sheetName val="[Book1.xls][Book1.xls]d_m__1145"/>
      <sheetName val="[Book1.xls][Book1.xls]d_m__1146"/>
      <sheetName val="[Book1.xls]d_m_yy_____10100_649"/>
      <sheetName val="[Book1.xls][Book1.xls]d_m__1147"/>
      <sheetName val="[Book1.xls]d_m_yy_____10100_646"/>
      <sheetName val="[Book1.xls]d_m_yy_x005f_x0000__x0_324"/>
      <sheetName val="[Book1.xls][Book1.xls]d_m__1144"/>
      <sheetName val="[Book1.xls][Book1.xls]d_m__1139"/>
      <sheetName val="[Book1.xls][Book1.xls]d_m__1140"/>
      <sheetName val="[Book1.xls]d_m_yy_____10100_647"/>
      <sheetName val="[Book1.xls][Book1.xls]d_m__1141"/>
      <sheetName val="[Book1.xls][Book1.xls]d_m__1138"/>
      <sheetName val="[Book1.xls][Book1.xls]d_m__1142"/>
      <sheetName val="[Book1.xls][Book1.xls]d_m__1143"/>
      <sheetName val="[Book1.xls][Book1.xls]d_m__1148"/>
      <sheetName val="[Book1.xls][Book1.xls]d_m__1149"/>
      <sheetName val="[Book1.xls]d_m_yy_____10100_652"/>
      <sheetName val="[Book1.xls]d_m_yy_x005f_x0000__x0_327"/>
      <sheetName val="[Book1.xls][Book1.xls]d_m__1164"/>
      <sheetName val="[Book1.xls][Book1.xls]d_m__1154"/>
      <sheetName val="[Book1.xls][Book1.xls]d_m__1155"/>
      <sheetName val="[Book1.xls]d_m_yy_____10100_653"/>
      <sheetName val="[Book1.xls][Book1.xls]d_m__1150"/>
      <sheetName val="[Book1.xls]d_m_yy_____10100_650"/>
      <sheetName val="[Book1.xls]d_m_yy_x005f_x0000__x0_326"/>
      <sheetName val="[Book1.xls][Book1.xls]d_m__1151"/>
      <sheetName val="[Book1.xls][Book1.xls]d_m__1152"/>
      <sheetName val="[Book1.xls]d_m_yy_____10100_651"/>
      <sheetName val="[Book1.xls][Book1.xls]d_m__1157"/>
      <sheetName val="[Book1.xls][Book1.xls]d_m__1156"/>
      <sheetName val="[Book1.xls]d_m_yy_____10100_658"/>
      <sheetName val="[Book1.xls]d_m_yy_x005f_x0000__x0_330"/>
      <sheetName val="[Book1.xls][Book1.xls]d_m__1167"/>
      <sheetName val="[Book1.xls][Book1.xls]d_m__1165"/>
      <sheetName val="[Book1.xls][Book1.xls]d_m__1166"/>
      <sheetName val="[Book1.xls]d_m_yy_____10100_659"/>
      <sheetName val="[Book1.xls][Book1.xls]d_m__1158"/>
      <sheetName val="[Book1.xls]d_m_yy_____10100_654"/>
      <sheetName val="[Book1.xls]d_m_yy_x005f_x0000__x0_328"/>
      <sheetName val="[Book1.xls][Book1.xls]d_m__1159"/>
      <sheetName val="[Book1.xls][Book1.xls]d_m__1160"/>
      <sheetName val="[Book1.xls]d_m_yy_____10100_655"/>
      <sheetName val="[Book1.xls][Book1.xls]d_m__1161"/>
      <sheetName val="[Book1.xls]d_m_yy_____10100_656"/>
      <sheetName val="[Book1.xls]d_m_yy_x005f_x0000__x0_329"/>
      <sheetName val="[Book1.xls][Book1.xls]d_m__1162"/>
      <sheetName val="[Book1.xls][Book1.xls]d_m__1163"/>
      <sheetName val="[Book1.xls]d_m_yy_____10100_657"/>
      <sheetName val="[Book1.xls][Book1.xls]d_m__1168"/>
      <sheetName val="[Book1.xls][Book1.xls]d_m__1169"/>
      <sheetName val="[Book1.xls][Book1.xls]d_m__1170"/>
      <sheetName val="[Book1.xls]d_m_yy_____10100_660"/>
      <sheetName val="[Book1.xls]d_m_yy_x005f_x0000__x0_331"/>
      <sheetName val="[Book1.xls][Book1.xls]d_m__1173"/>
      <sheetName val="[Book1.xls][Book1.xls]d_m__1171"/>
      <sheetName val="[Book1.xls][Book1.xls]d_m__1172"/>
      <sheetName val="[Book1.xls]d_m_yy_____10100_661"/>
      <sheetName val="[Book1.xls][Book1.xls]d_m__1174"/>
      <sheetName val="[Book1.xls]d_m_yy_____10100_662"/>
      <sheetName val="[Book1.xls]d_m_yy_x005f_x0000__x0_332"/>
      <sheetName val="[Book1.xls][Book1.xls]d_m__1180"/>
      <sheetName val="[Book1.xls][Book1.xls]d_m__1175"/>
      <sheetName val="[Book1.xls][Book1.xls]d_m__1176"/>
      <sheetName val="[Book1.xls]d_m_yy_____10100_663"/>
      <sheetName val="[Book1.xls]d_m_yy_____10100_666"/>
      <sheetName val="[Book1.xls]d_m_yy_x005f_x0000__x0_334"/>
      <sheetName val="[Book1.xls][Book1.xls]d_m__1183"/>
      <sheetName val="[Book1.xls][Book1.xls]d_m__1181"/>
      <sheetName val="[Book1.xls][Book1.xls]d_m__1182"/>
      <sheetName val="[Book1.xls]d_m_yy_____10100_667"/>
      <sheetName val="[Book1.xls][Book1.xls]d_m__1177"/>
      <sheetName val="[Book1.xls]d_m_yy_____10100_664"/>
      <sheetName val="[Book1.xls]d_m_yy_x005f_x0000__x0_333"/>
      <sheetName val="[Book1.xls][Book1.xls]d_m__1178"/>
      <sheetName val="[Book1.xls][Book1.xls]d_m__1179"/>
      <sheetName val="[Book1.xls]d_m_yy_____10100_665"/>
      <sheetName val="[Book1.xls][Book1.xls]d_m__1186"/>
      <sheetName val="[Book1.xls][Book1.xls]d_m__1184"/>
      <sheetName val="[Book1.xls][Book1.xls]d_m__1185"/>
      <sheetName val="[Book1.xls][Book1.xls]d_m__1187"/>
      <sheetName val="[Book1.xls][Book1.xls]d_m__1188"/>
      <sheetName val="[Book1.xls]d_m_yy_____10100_702"/>
      <sheetName val="[Book1.xls]d_m_yy_x005f_x0000__x0_352"/>
      <sheetName val="[Book1.xls][Book1.xls]d_m__1230"/>
      <sheetName val="[Book1.xls][Book1.xls]d_m__1227"/>
      <sheetName val="[Book1.xls][Book1.xls]d_m__1228"/>
      <sheetName val="[Book1.xls]d_m_yy_____10100_703"/>
      <sheetName val="[Book1.xls][Book1.xls]d_m__1229"/>
      <sheetName val="[Book1.xls]d_m_yy_____10100_672"/>
      <sheetName val="[Book1.xls]d_m_yy_x005f_x0000__x0_337"/>
      <sheetName val="[Book1.xls]d_m_yy_____10100_673"/>
      <sheetName val="[Book1.xls]d_m_yy_____10100_670"/>
      <sheetName val="[Book1.xls]d_m_yy_x005f_x0000__x0_336"/>
      <sheetName val="[Book1.xls]d_m_yy_____10100_671"/>
      <sheetName val="[Book1.xls]d_m_yy_____10100_674"/>
      <sheetName val="[Book1.xls]d_m_yy_x005f_x0000__x0_338"/>
      <sheetName val="[Book1.xls]d_m_yy_____10100_675"/>
      <sheetName val="[Book1.xls]d_m_yy_____10100_676"/>
      <sheetName val="[Book1.xls]d_m_yy_x005f_x0000__x0_339"/>
      <sheetName val="[Book1.xls]d_m_yy_____10100_677"/>
      <sheetName val="[Book1.xls]d_m_yy_____10100_698"/>
      <sheetName val="[Book1.xls]d_m_yy_x005f_x0000__x0_350"/>
      <sheetName val="[Book1.xls][Book1.xls]d_m__1220"/>
      <sheetName val="[Book1.xls][Book1.xls]d_m__1217"/>
      <sheetName val="[Book1.xls][Book1.xls]d_m__1218"/>
      <sheetName val="[Book1.xls]d_m_yy_____10100_699"/>
      <sheetName val="[Book1.xls][Book1.xls]d_m__1219"/>
      <sheetName val="[Book1.xls]d_m_yy_____10100_688"/>
      <sheetName val="[Book1.xls]d_m_yy_x005f_x0000__x0_345"/>
      <sheetName val="[Book1.xls][Book1.xls]d_m__1202"/>
      <sheetName val="[Book1.xls][Book1.xls]d_m__1203"/>
      <sheetName val="[Book1.xls]d_m_yy_____10100_689"/>
      <sheetName val="[Book1.xls][Book1.xls]d_m__1204"/>
      <sheetName val="[Book1.xls]d_m_yy_____10100_678"/>
      <sheetName val="[Book1.xls]d_m_yy_x005f_x0000__x0_340"/>
      <sheetName val="[Book1.xls]d_m_yy_____10100_679"/>
      <sheetName val="[Book1.xls]d_m_yy_____10100_680"/>
      <sheetName val="[Book1.xls]d_m_yy_x005f_x0000__x0_341"/>
      <sheetName val="[Book1.xls]d_m_yy_____10100_681"/>
      <sheetName val="[Book1.xls][Book1.xls]d_m__1192"/>
      <sheetName val="[Book1.xls]d_m_yy_____10100_682"/>
      <sheetName val="[Book1.xls]d_m_yy_x005f_x0000__x0_342"/>
      <sheetName val="[Book1.xls][Book1.xls]d_m__1193"/>
      <sheetName val="[Book1.xls][Book1.xls]d_m__1194"/>
      <sheetName val="[Book1.xls]d_m_yy_____10100_683"/>
      <sheetName val="[Book1.xls][Book1.xls]d_m__1195"/>
      <sheetName val="[Book1.xls]d_m_yy_____10100_684"/>
      <sheetName val="[Book1.xls]d_m_yy_x005f_x0000__x0_343"/>
      <sheetName val="[Book1.xls][Book1.xls]d_m__1196"/>
      <sheetName val="[Book1.xls][Book1.xls]d_m__1197"/>
      <sheetName val="[Book1.xls]d_m_yy_____10100_685"/>
      <sheetName val="[Book1.xls][Book1.xls]d_m__1198"/>
      <sheetName val="[Book1.xls]d_m_yy_____10100_686"/>
      <sheetName val="[Book1.xls]d_m_yy_x005f_x0000__x0_344"/>
      <sheetName val="[Book1.xls][Book1.xls]d_m__1199"/>
      <sheetName val="[Book1.xls][Book1.xls]d_m__1200"/>
      <sheetName val="[Book1.xls]d_m_yy_____10100_687"/>
      <sheetName val="[Book1.xls][Book1.xls]d_m__1201"/>
      <sheetName val="[Book1.xls]d_m_yy_____10100_694"/>
      <sheetName val="[Book1.xls]d_m_yy_x005f_x0000__x0_348"/>
      <sheetName val="[Book1.xls][Book1.xls]d_m__1211"/>
      <sheetName val="[Book1.xls][Book1.xls]d_m__1212"/>
      <sheetName val="[Book1.xls]d_m_yy_____10100_695"/>
      <sheetName val="[Book1.xls][Book1.xls]d_m__1213"/>
      <sheetName val="[Book1.xls]d_m_yy_____10100_692"/>
      <sheetName val="[Book1.xls]d_m_yy_x005f_x0000__x0_347"/>
      <sheetName val="[Book1.xls][Book1.xls]d_m__1208"/>
      <sheetName val="[Book1.xls][Book1.xls]d_m__1209"/>
      <sheetName val="[Book1.xls]d_m_yy_____10100_693"/>
      <sheetName val="[Book1.xls][Book1.xls]d_m__1210"/>
      <sheetName val="[Book1.xls]d_m_yy_____10100_690"/>
      <sheetName val="[Book1.xls]d_m_yy_x005f_x0000__x0_346"/>
      <sheetName val="[Book1.xls][Book1.xls]d_m__1205"/>
      <sheetName val="[Book1.xls][Book1.xls]d_m__1206"/>
      <sheetName val="[Book1.xls]d_m_yy_____10100_691"/>
      <sheetName val="[Book1.xls][Book1.xls]d_m__1207"/>
      <sheetName val="[Book1.xls]d_m_yy_____10100_696"/>
      <sheetName val="[Book1.xls]d_m_yy_x005f_x0000__x0_349"/>
      <sheetName val="[Book1.xls][Book1.xls]d_m__1214"/>
      <sheetName val="[Book1.xls][Book1.xls]d_m__1215"/>
      <sheetName val="[Book1.xls]d_m_yy_____10100_697"/>
      <sheetName val="[Book1.xls][Book1.xls]d_m__1216"/>
      <sheetName val="[Book1.xls]d_m_yy_____10100_700"/>
      <sheetName val="[Book1.xls]d_m_yy_x005f_x0000__x0_351"/>
      <sheetName val="[Book1.xls][Book1.xls]d_m__1226"/>
      <sheetName val="[Book1.xls][Book1.xls]d_m__1221"/>
      <sheetName val="[Book1.xls][Book1.xls]d_m__1222"/>
      <sheetName val="[Book1.xls]d_m_yy_____10100_701"/>
      <sheetName val="[Book1.xls][Book1.xls]d_m__1223"/>
      <sheetName val="[Book1.xls][Book1.xls]d_m__1224"/>
      <sheetName val="[Book1.xls][Book1.xls]d_m__1225"/>
      <sheetName val="[Book1.xls][Book1.xls]d_m__1234"/>
      <sheetName val="[Book1.xls]d_m_yy_____10100_706"/>
      <sheetName val="[Book1.xls]d_m_yy_x005f_x0000__x0_354"/>
      <sheetName val="[Book1.xls][Book1.xls]d_m__1237"/>
      <sheetName val="[Book1.xls][Book1.xls]d_m__1235"/>
      <sheetName val="[Book1.xls][Book1.xls]d_m__1236"/>
      <sheetName val="[Book1.xls]d_m_yy_____10100_707"/>
      <sheetName val="[Book1.xls][Book1.xls]d_m__1231"/>
      <sheetName val="[Book1.xls]d_m_yy_____10100_704"/>
      <sheetName val="[Book1.xls]d_m_yy_x005f_x0000__x0_353"/>
      <sheetName val="[Book1.xls][Book1.xls]d_m__1232"/>
      <sheetName val="[Book1.xls][Book1.xls]d_m__1233"/>
      <sheetName val="[Book1.xls]d_m_yy_____10100_705"/>
      <sheetName val="[Book1.xls][Book1.xls]d_m__1238"/>
      <sheetName val="[Book1.xls][Book1.xls]d_m__1239"/>
      <sheetName val="[Book1.xls][Book1.xls]d_m__1241"/>
      <sheetName val="[Book1.xls][Book1.xls]d_m__1240"/>
      <sheetName val="[Book1.xls][Book1.xls]d_m__1242"/>
      <sheetName val="[Book1.xls][Book1.xls]d_m__1246"/>
      <sheetName val="[Book1.xls]d_m_yy_____10100_708"/>
      <sheetName val="[Book1.xls]d_m_yy_x005f_x0000__x0_355"/>
      <sheetName val="[Book1.xls][Book1.xls]d_m__1243"/>
      <sheetName val="[Book1.xls]d_m_yy_____10100_709"/>
      <sheetName val="[Book1.xls]d_m_yy_____10100_714"/>
      <sheetName val="[Book1.xls]d_m_yy_x005f_x0000__x0_358"/>
      <sheetName val="[Book1.xls][Book1.xls]d_m__1244"/>
      <sheetName val="[Book1.xls][Book1.xls]d_m__1245"/>
      <sheetName val="[Book1.xls]d_m_yy_____10100_715"/>
      <sheetName val="[Book1.xls]d_m_yy_____10100_710"/>
      <sheetName val="[Book1.xls]d_m_yy_x005f_x0000__x0_356"/>
      <sheetName val="[Book1.xls]d_m_yy_____10100_711"/>
      <sheetName val="[Book1.xls]d_m_yy_____10100_712"/>
      <sheetName val="[Book1.xls]d_m_yy_x005f_x0000__x0_357"/>
      <sheetName val="[Book1.xls]d_m_yy_____10100_713"/>
      <sheetName val="[Book1.xls]d_m_yy_____10100_716"/>
      <sheetName val="[Book1.xls]d_m_yy_x005f_x0000__x0_359"/>
      <sheetName val="[Book1.xls][Book1.xls]d_m__1247"/>
      <sheetName val="[Book1.xls][Book1.xls]d_m__1248"/>
      <sheetName val="[Book1.xls]d_m_yy_____10100_717"/>
      <sheetName val="[Book1.xls][Book1.xls]d_m__1256"/>
      <sheetName val="[Book1.xls][Book1.xls]d_m__1250"/>
      <sheetName val="[Book1.xls]d_m_yy_____10100_718"/>
      <sheetName val="[Book1.xls]d_m_yy_x005f_x0000__x0_360"/>
      <sheetName val="[Book1.xls][Book1.xls]d_m__1251"/>
      <sheetName val="[Book1.xls][Book1.xls]d_m__1252"/>
      <sheetName val="[Book1.xls]d_m_yy_____10100_719"/>
      <sheetName val="[Book1.xls][Book1.xls]d_m__1249"/>
      <sheetName val="[Book1.xls][Book1.xls]d_m__1253"/>
      <sheetName val="[Book1.xls]d_m_yy_____10100_720"/>
      <sheetName val="[Book1.xls]d_m_yy_x005f_x0000__x0_361"/>
      <sheetName val="[Book1.xls][Book1.xls]d_m__1254"/>
      <sheetName val="[Book1.xls][Book1.xls]d_m__1255"/>
      <sheetName val="[Book1.xls]d_m_yy_____10100_721"/>
      <sheetName val="[Book1.xls]d_m_yy_____10100_722"/>
      <sheetName val="[Book1.xls]d_m_yy_x005f_x0000__x0_362"/>
      <sheetName val="[Book1.xls][Book1.xls]d_m__1260"/>
      <sheetName val="[Book1.xls][Book1.xls]d_m__1257"/>
      <sheetName val="[Book1.xls][Book1.xls]d_m__1258"/>
      <sheetName val="[Book1.xls]d_m_yy_____10100_723"/>
      <sheetName val="[Book1.xls]d_m_yy_____10100_724"/>
      <sheetName val="[Book1.xls]d_m_yy_x005f_x0000__x0_363"/>
      <sheetName val="[Book1.xls][Book1.xls]d_m__1261"/>
      <sheetName val="[Book1.xls][Book1.xls]d_m__1262"/>
      <sheetName val="[Book1.xls]d_m_yy_____10100_725"/>
      <sheetName val="[Book1.xls][Book1.xls]d_m__1259"/>
      <sheetName val="[Book1.xls][Book1.xls]d_m__1263"/>
      <sheetName val="[Book1.xls]d_m_yy_____10100_726"/>
      <sheetName val="[Book1.xls]d_m_yy_x005f_x0000__x0_364"/>
      <sheetName val="[Book1.xls][Book1.xls]d_m__1266"/>
      <sheetName val="[Book1.xls][Book1.xls]d_m__1264"/>
      <sheetName val="[Book1.xls][Book1.xls]d_m__1265"/>
      <sheetName val="[Book1.xls]d_m_yy_____10100_727"/>
      <sheetName val="[Book1.xls]d_m_yy_____10100_728"/>
      <sheetName val="[Book1.xls]d_m_yy_x005f_x0000__x0_365"/>
      <sheetName val="[Book1.xls][Book1.xls]d_m__1267"/>
      <sheetName val="[Book1.xls][Book1.xls]d_m__1268"/>
      <sheetName val="[Book1.xls]d_m_yy_____10100_729"/>
      <sheetName val="[Book1.xls]d_m_yy_____10100_732"/>
      <sheetName val="[Book1.xls]d_m_yy_x005f_x0000__x0_367"/>
      <sheetName val="[Book1.xls][Book1.xls]d_m__1276"/>
      <sheetName val="[Book1.xls][Book1.xls]d_m__1272"/>
      <sheetName val="[Book1.xls][Book1.xls]d_m__1273"/>
      <sheetName val="[Book1.xls]d_m_yy_____10100_733"/>
      <sheetName val="[Book1.xls][Book1.xls]d_m__1274"/>
      <sheetName val="[Book1.xls]d_m_yy_____10100_730"/>
      <sheetName val="[Book1.xls]d_m_yy_x005f_x0000__x0_366"/>
      <sheetName val="[Book1.xls][Book1.xls]d_m__1269"/>
      <sheetName val="[Book1.xls][Book1.xls]d_m__1270"/>
      <sheetName val="[Book1.xls]d_m_yy_____10100_731"/>
      <sheetName val="[Book1.xls][Book1.xls]d_m__1271"/>
      <sheetName val="[Book1.xls]d_m_yy_____10100_734"/>
      <sheetName val="[Book1.xls]d_m_yy_x005f_x0000__x0_368"/>
      <sheetName val="[Book1.xls][Book1.xls]d_m__1279"/>
      <sheetName val="[Book1.xls][Book1.xls]d_m__1277"/>
      <sheetName val="[Book1.xls][Book1.xls]d_m__1278"/>
      <sheetName val="[Book1.xls]d_m_yy_____10100_735"/>
      <sheetName val="[Book1.xls][Book1.xls]d_m__1275"/>
      <sheetName val="[Book1.xls]d_m_yy_____10100_740"/>
      <sheetName val="[Book1.xls]d_m_yy_x005f_x0000__x0_371"/>
      <sheetName val="[Book1.xls][Book1.xls]d_m__1290"/>
      <sheetName val="[Book1.xls][Book1.xls]d_m__1286"/>
      <sheetName val="[Book1.xls][Book1.xls]d_m__1287"/>
      <sheetName val="[Book1.xls]d_m_yy_____10100_741"/>
      <sheetName val="[Book1.xls][Book1.xls]d_m__1288"/>
      <sheetName val="[Book1.xls]d_m_yy_____10100_736"/>
      <sheetName val="[Book1.xls]d_m_yy_x005f_x0000__x0_369"/>
      <sheetName val="[Book1.xls][Book1.xls]d_m__1280"/>
      <sheetName val="[Book1.xls][Book1.xls]d_m__1281"/>
      <sheetName val="[Book1.xls]d_m_yy_____10100_737"/>
      <sheetName val="[Book1.xls][Book1.xls]d_m__1282"/>
      <sheetName val="[Book1.xls]d_m_yy_____10100_738"/>
      <sheetName val="[Book1.xls]d_m_yy_x005f_x0000__x0_370"/>
      <sheetName val="[Book1.xls][Book1.xls]d_m__1283"/>
      <sheetName val="[Book1.xls][Book1.xls]d_m__1284"/>
      <sheetName val="[Book1.xls]d_m_yy_____10100_739"/>
      <sheetName val="[Book1.xls][Book1.xls]d_m__1285"/>
      <sheetName val="[Book1.xls]d_m_yy_____10100_742"/>
      <sheetName val="[Book1.xls]d_m_yy_x005f_x0000__x0_372"/>
      <sheetName val="[Book1.xls][Book1.xls]d_m__1293"/>
      <sheetName val="[Book1.xls][Book1.xls]d_m__1291"/>
      <sheetName val="[Book1.xls][Book1.xls]d_m__1292"/>
      <sheetName val="[Book1.xls]d_m_yy_____10100_743"/>
      <sheetName val="[Book1.xls][Book1.xls]d_m__1289"/>
      <sheetName val="[Book1.xls]d_m_yy_____10100_744"/>
      <sheetName val="[Book1.xls]d_m_yy_x005f_x0000__x0_373"/>
      <sheetName val="[Book1.xls][Book1.xls]d_m__1294"/>
      <sheetName val="[Book1.xls][Book1.xls]d_m__1295"/>
      <sheetName val="[Book1.xls]d_m_yy_____10100_745"/>
      <sheetName val="[Book1.xls][Book1.xls]d_m__1296"/>
      <sheetName val="[Book1.xls]d_m_yy_____10100_788"/>
      <sheetName val="[Book1.xls]d_m_yy_x005f_x0000__x0_395"/>
      <sheetName val="[Book1.xls][Book1.xls]d_m__1385"/>
      <sheetName val="[Book1.xls][Book1.xls]d_m__1367"/>
      <sheetName val="[Book1.xls][Book1.xls]d_m__1368"/>
      <sheetName val="[Book1.xls]d_m_yy_____10100_789"/>
      <sheetName val="[Book1.xls][Book1.xls]d_m__1369"/>
      <sheetName val="[Book1.xls]d_m_yy_____10100_748"/>
      <sheetName val="[Book1.xls]d_m_yy_x005f_x0000__x0_375"/>
      <sheetName val="[Book1.xls][Book1.xls]d_m__1305"/>
      <sheetName val="[Book1.xls]d_m_yy_____10100_749"/>
      <sheetName val="[Book1.xls]d_m_yy_____10100_752"/>
      <sheetName val="[Book1.xls]d_m_yy_x005f_x0000__x0_377"/>
      <sheetName val="[Book1.xls][Book1.xls]d_m__1308"/>
      <sheetName val="[Book1.xls][Book1.xls]d_m__1306"/>
      <sheetName val="[Book1.xls][Book1.xls]d_m__1307"/>
      <sheetName val="[Book1.xls]d_m_yy_____10100_753"/>
      <sheetName val="[Book1.xls][Book1.xls]d_m__1301"/>
      <sheetName val="[Book1.xls][Book1.xls]d_m__1302"/>
      <sheetName val="[Book1.xls]d_m_yy_____10100_750"/>
      <sheetName val="[Book1.xls]d_m_yy_x005f_x0000__x0_376"/>
      <sheetName val="[Book1.xls][Book1.xls]d_m__1303"/>
      <sheetName val="[Book1.xls][Book1.xls]d_m__1304"/>
      <sheetName val="[Book1.xls]d_m_yy_____10100_751"/>
      <sheetName val="[Book1.xls]d_m_yy_____10100_756"/>
      <sheetName val="[Book1.xls]d_m_yy_x005f_x0000__x0_379"/>
      <sheetName val="[Book1.xls][Book1.xls]d_m__1330"/>
      <sheetName val="[Book1.xls][Book1.xls]d_m__1312"/>
      <sheetName val="[Book1.xls][Book1.xls]d_m__1313"/>
      <sheetName val="[Book1.xls]d_m_yy_____10100_757"/>
      <sheetName val="[Book1.xls][Book1.xls]d_m__1314"/>
      <sheetName val="[Book1.xls]d_m_yy_____10100_754"/>
      <sheetName val="[Book1.xls]d_m_yy_x005f_x0000__x0_378"/>
      <sheetName val="[Book1.xls][Book1.xls]d_m__1309"/>
      <sheetName val="[Book1.xls][Book1.xls]d_m__1310"/>
      <sheetName val="[Book1.xls]d_m_yy_____10100_755"/>
      <sheetName val="[Book1.xls][Book1.xls]d_m__1311"/>
      <sheetName val="[Book1.xls]d_m_yy_____10100_768"/>
      <sheetName val="[Book1.xls]d_m_yy_x005f_x0000__x0_385"/>
      <sheetName val="[Book1.xls][Book1.xls]d_m__1339"/>
      <sheetName val="[Book1.xls][Book1.xls]d_m__1331"/>
      <sheetName val="[Book1.xls][Book1.xls]d_m__1332"/>
      <sheetName val="[Book1.xls]d_m_yy_____10100_769"/>
      <sheetName val="[Book1.xls][Book1.xls]d_m__1315"/>
      <sheetName val="[Book1.xls]d_m_yy_____10100_758"/>
      <sheetName val="[Book1.xls]d_m_yy_x005f_x0000__x0_380"/>
      <sheetName val="[Book1.xls][Book1.xls]d_m__1316"/>
      <sheetName val="[Book1.xls][Book1.xls]d_m__1317"/>
      <sheetName val="[Book1.xls]d_m_yy_____10100_759"/>
      <sheetName val="[Book1.xls][Book1.xls]d_m__1318"/>
      <sheetName val="[Book1.xls]d_m_yy_____10100_760"/>
      <sheetName val="[Book1.xls]d_m_yy_x005f_x0000__x0_381"/>
      <sheetName val="[Book1.xls][Book1.xls]d_m__1319"/>
      <sheetName val="[Book1.xls][Book1.xls]d_m__1320"/>
      <sheetName val="[Book1.xls]d_m_yy_____10100_761"/>
      <sheetName val="[Book1.xls][Book1.xls]d_m__1321"/>
      <sheetName val="[Book1.xls]d_m_yy_____10100_762"/>
      <sheetName val="[Book1.xls]d_m_yy_x005f_x0000__x0_382"/>
      <sheetName val="[Book1.xls][Book1.xls]d_m__1322"/>
      <sheetName val="[Book1.xls][Book1.xls]d_m__1323"/>
      <sheetName val="[Book1.xls]d_m_yy_____10100_763"/>
      <sheetName val="[Book1.xls][Book1.xls]d_m__1324"/>
      <sheetName val="[Book1.xls]d_m_yy_____10100_764"/>
      <sheetName val="[Book1.xls]d_m_yy_x005f_x0000__x0_383"/>
      <sheetName val="[Book1.xls][Book1.xls]d_m__1325"/>
      <sheetName val="[Book1.xls][Book1.xls]d_m__1326"/>
      <sheetName val="[Book1.xls]d_m_yy_____10100_765"/>
      <sheetName val="[Book1.xls][Book1.xls]d_m__1327"/>
      <sheetName val="[Book1.xls]d_m_yy_____10100_766"/>
      <sheetName val="[Book1.xls]d_m_yy_x005f_x0000__x0_384"/>
      <sheetName val="[Book1.xls][Book1.xls]d_m__1328"/>
      <sheetName val="[Book1.xls][Book1.xls]d_m__1329"/>
      <sheetName val="[Book1.xls]d_m_yy_____10100_767"/>
      <sheetName val="[Book1.xls][Book1.xls]d_m__1333"/>
      <sheetName val="[Book1.xls][Book1.xls]d_m__1334"/>
      <sheetName val="[Book1.xls][Book1.xls]d_m__1335"/>
      <sheetName val="[Book1.xls]d_m_yy_____10100_772"/>
      <sheetName val="[Book1.xls]d_m_yy_x005f_x0000__x0_387"/>
      <sheetName val="[Book1.xls][Book1.xls]d_m__1340"/>
      <sheetName val="[Book1.xls][Book1.xls]d_m__1341"/>
      <sheetName val="[Book1.xls]d_m_yy_____10100_773"/>
      <sheetName val="[Book1.xls][Book1.xls]d_m__1336"/>
      <sheetName val="[Book1.xls]d_m_yy_____10100_770"/>
      <sheetName val="[Book1.xls]d_m_yy_x005f_x0000__x0_386"/>
      <sheetName val="[Book1.xls][Book1.xls]d_m__1337"/>
      <sheetName val="[Book1.xls][Book1.xls]d_m__1338"/>
      <sheetName val="[Book1.xls]d_m_yy_____10100_771"/>
      <sheetName val="[Book1.xls][Book1.xls]d_m__1345"/>
      <sheetName val="[Book1.xls]d_m_yy_____10100_776"/>
      <sheetName val="[Book1.xls]d_m_yy_x005f_x0000__x0_389"/>
      <sheetName val="[Book1.xls][Book1.xls]d_m__1346"/>
      <sheetName val="[Book1.xls][Book1.xls]d_m__1347"/>
      <sheetName val="[Book1.xls]d_m_yy_____10100_777"/>
      <sheetName val="[Book1.xls][Book1.xls]d_m__1342"/>
      <sheetName val="[Book1.xls]d_m_yy_____10100_774"/>
      <sheetName val="[Book1.xls]d_m_yy_x005f_x0000__x0_388"/>
      <sheetName val="[Book1.xls][Book1.xls]d_m__1343"/>
      <sheetName val="[Book1.xls][Book1.xls]d_m__1344"/>
      <sheetName val="[Book1.xls]d_m_yy_____10100_775"/>
      <sheetName val="[Book1.xls]d_m_yy_____10100_784"/>
      <sheetName val="[Book1.xls]d_m_yy_x005f_x0000__x0_393"/>
      <sheetName val="[Book1.xls][Book1.xls]d_m__1357"/>
      <sheetName val="[Book1.xls][Book1.xls]d_m__1358"/>
      <sheetName val="[Book1.xls]d_m_yy_____10100_785"/>
      <sheetName val="[Book1.xls][Book1.xls]d_m__1359"/>
      <sheetName val="[Book1.xls][Book1.xls]d_m__1348"/>
      <sheetName val="[Book1.xls]d_m_yy_____10100_778"/>
      <sheetName val="[Book1.xls]d_m_yy_x005f_x0000__x0_390"/>
      <sheetName val="[Book1.xls][Book1.xls]d_m__1354"/>
      <sheetName val="[Book1.xls][Book1.xls]d_m__1349"/>
      <sheetName val="[Book1.xls][Book1.xls]d_m__1350"/>
      <sheetName val="[Book1.xls]d_m_yy_____10100_779"/>
      <sheetName val="[Book1.xls]d_m_yy_____10100_782"/>
      <sheetName val="[Book1.xls]d_m_yy_x005f_x0000__x0_392"/>
      <sheetName val="[Book1.xls][Book1.xls]d_m__1355"/>
      <sheetName val="[Book1.xls][Book1.xls]d_m__1356"/>
      <sheetName val="[Book1.xls]d_m_yy_____10100_783"/>
      <sheetName val="[Book1.xls][Book1.xls]d_m__1351"/>
      <sheetName val="[Book1.xls]d_m_yy_____10100_780"/>
      <sheetName val="[Book1.xls]d_m_yy_x005f_x0000__x0_391"/>
      <sheetName val="[Book1.xls][Book1.xls]d_m__1352"/>
      <sheetName val="[Book1.xls][Book1.xls]d_m__1353"/>
      <sheetName val="[Book1.xls]d_m_yy_____10100_781"/>
      <sheetName val="[Book1.xls]d_m_yy_____10100_786"/>
      <sheetName val="[Book1.xls]d_m_yy_x005f_x0000__x0_394"/>
      <sheetName val="[Book1.xls][Book1.xls]d_m__1363"/>
      <sheetName val="[Book1.xls][Book1.xls]d_m__1360"/>
      <sheetName val="[Book1.xls][Book1.xls]d_m__1361"/>
      <sheetName val="[Book1.xls]d_m_yy_____10100_787"/>
      <sheetName val="[Book1.xls][Book1.xls]d_m__1362"/>
      <sheetName val="[Book1.xls][Book1.xls]d_m__1366"/>
      <sheetName val="[Book1.xls][Book1.xls]d_m__1364"/>
      <sheetName val="[Book1.xls][Book1.xls]d_m__1365"/>
      <sheetName val="[Book1.xls]d_m_yy_____10100_796"/>
      <sheetName val="[Book1.xls]d_m_yy_x005f_x0000__x0_399"/>
      <sheetName val="[Book1.xls][Book1.xls]d_m__1393"/>
      <sheetName val="[Book1.xls][Book1.xls]d_m__1386"/>
      <sheetName val="[Book1.xls][Book1.xls]d_m__1387"/>
      <sheetName val="[Book1.xls]d_m_yy_____10100_797"/>
      <sheetName val="[Book1.xls][Book1.xls]d_m__1370"/>
      <sheetName val="[Book1.xls]d_m_yy_____10100_790"/>
      <sheetName val="[Book1.xls]d_m_yy_x005f_x0000__x0_396"/>
      <sheetName val="[Book1.xls][Book1.xls]d_m__1373"/>
      <sheetName val="[Book1.xls][Book1.xls]d_m__1371"/>
      <sheetName val="[Book1.xls][Book1.xls]d_m__1372"/>
      <sheetName val="[Book1.xls]d_m_yy_____10100_791"/>
      <sheetName val="[Book1.xls][Book1.xls]d_m__1376"/>
      <sheetName val="[Book1.xls][Book1.xls]d_m__1374"/>
      <sheetName val="[Book1.xls][Book1.xls]d_m__1375"/>
      <sheetName val="[Book1.xls][Book1.xls]d_m__1380"/>
      <sheetName val="[Book1.xls]d_m_yy_____10100_794"/>
      <sheetName val="[Book1.xls]d_m_yy_x005f_x0000__x0_398"/>
      <sheetName val="[Book1.xls][Book1.xls]d_m__1384"/>
      <sheetName val="[Book1.xls][Book1.xls]d_m__1381"/>
      <sheetName val="[Book1.xls][Book1.xls]d_m__1382"/>
      <sheetName val="[Book1.xls]d_m_yy_____10100_795"/>
      <sheetName val="[Book1.xls][Book1.xls]d_m__1377"/>
      <sheetName val="[Book1.xls]d_m_yy_____10100_792"/>
      <sheetName val="[Book1.xls]d_m_yy_x005f_x0000__x0_397"/>
      <sheetName val="[Book1.xls][Book1.xls]d_m__1378"/>
      <sheetName val="[Book1.xls][Book1.xls]d_m__1379"/>
      <sheetName val="[Book1.xls]d_m_yy_____10100_793"/>
      <sheetName val="[Book1.xls][Book1.xls]d_m__1383"/>
      <sheetName val="[Book1.xls][Book1.xls]d_m__1389"/>
      <sheetName val="[Book1.xls]d_m_yy_____10100_798"/>
      <sheetName val="[Book1.xls]d_m_yy_x005f_x0000__x0_400"/>
      <sheetName val="[Book1.xls][Book1.xls]d_m__1392"/>
      <sheetName val="[Book1.xls][Book1.xls]d_m__1390"/>
      <sheetName val="[Book1.xls][Book1.xls]d_m__1391"/>
      <sheetName val="[Book1.xls]d_m_yy_____10100_799"/>
      <sheetName val="[Book1.xls][Book1.xls]d_m__1388"/>
      <sheetName val="[Book1.xls]d_m_yy_____10100_800"/>
      <sheetName val="[Book1.xls]d_m_yy_x005f_x0000__x0_401"/>
      <sheetName val="[Book1.xls][Book1.xls]d_m__1396"/>
      <sheetName val="[Book1.xls][Book1.xls]d_m__1394"/>
      <sheetName val="[Book1.xls][Book1.xls]d_m__1395"/>
      <sheetName val="[Book1.xls]d_m_yy_____10100_801"/>
      <sheetName val="[Book1.xls][Book1.xls]d_m__1398"/>
      <sheetName val="[Book1.xls][Book1.xls]d_m__1397"/>
      <sheetName val="[Book1.xls][Book1.xls]d_m__1400"/>
      <sheetName val="[Book1.xls][Book1.xls]d_m__1399"/>
      <sheetName val="[Book1.xls][Book1.xls]d_m__1401"/>
      <sheetName val="[Book1.xls]d_m_yy_____10100_802"/>
      <sheetName val="[Book1.xls]d_m_yy_x005f_x0000__x0_402"/>
      <sheetName val="[Book1.xls][Book1.xls]d_m__1405"/>
      <sheetName val="[Book1.xls][Book1.xls]d_m__1402"/>
      <sheetName val="[Book1.xls][Book1.xls]d_m__1403"/>
      <sheetName val="[Book1.xls]d_m_yy_____10100_803"/>
      <sheetName val="[Book1.xls][Book1.xls]d_m__1404"/>
      <sheetName val="[Book1.xls][Book1.xls]d_m__1687"/>
      <sheetName val="[Book1.xls]d_m_yy_____10100_966"/>
      <sheetName val="[Book1.xls]d_m_yy_x005f_x0000__x0_484"/>
      <sheetName val="[Book1.xls][Book1.xls]d_m__1690"/>
      <sheetName val="[Book1.xls][Book1.xls]d_m__1688"/>
      <sheetName val="[Book1.xls][Book1.xls]d_m__1689"/>
      <sheetName val="[Book1.xls]d_m_yy_____10100_967"/>
      <sheetName val="[Book1.xls][Book1.xls]d_m__1594"/>
      <sheetName val="[Book1.xls]d_m_yy_____10100_912"/>
      <sheetName val="[Book1.xls]d_m_yy_x005f_x0000__x0_457"/>
      <sheetName val="[Book1.xls][Book1.xls]d_m__1597"/>
      <sheetName val="[Book1.xls][Book1.xls]d_m__1595"/>
      <sheetName val="[Book1.xls][Book1.xls]d_m__1596"/>
      <sheetName val="[Book1.xls]d_m_yy_____10100_913"/>
      <sheetName val="[Book1.xls][Book1.xls]d_m__1542"/>
      <sheetName val="[Book1.xls]d_m_yy_____10100_882"/>
      <sheetName val="[Book1.xls]d_m_yy_x005f_x0000__x0_442"/>
      <sheetName val="[Book1.xls][Book1.xls]d_m__1545"/>
      <sheetName val="[Book1.xls][Book1.xls]d_m__1543"/>
      <sheetName val="[Book1.xls][Book1.xls]d_m__1544"/>
      <sheetName val="[Book1.xls]d_m_yy_____10100_883"/>
      <sheetName val="[Book1.xls][Book1.xls]d_m__1407"/>
      <sheetName val="[Book1.xls][Book1.xls]d_m__1406"/>
      <sheetName val="[Book1.xls]d_m_yy_____10100_806"/>
      <sheetName val="[Book1.xls]d_m_yy_x005f_x0000__x0_404"/>
      <sheetName val="[Book1.xls][Book1.xls]d_m__1414"/>
      <sheetName val="[Book1.xls][Book1.xls]d_m__1411"/>
      <sheetName val="[Book1.xls][Book1.xls]d_m__1412"/>
      <sheetName val="[Book1.xls]d_m_yy_____10100_807"/>
      <sheetName val="[Book1.xls][Book1.xls]d_m__1413"/>
      <sheetName val="[Book1.xls]d_m_yy_____10100_804"/>
      <sheetName val="[Book1.xls]d_m_yy_x005f_x0000__x0_403"/>
      <sheetName val="[Book1.xls][Book1.xls]d_m__1408"/>
      <sheetName val="[Book1.xls][Book1.xls]d_m__1409"/>
      <sheetName val="[Book1.xls]d_m_yy_____10100_805"/>
      <sheetName val="[Book1.xls][Book1.xls]d_m__1410"/>
      <sheetName val="[Book1.xls][Book1.xls]d_m__1416"/>
      <sheetName val="[Book1.xls][Book1.xls]d_m__1415"/>
      <sheetName val="[Book1.xls][Book1.xls]d_m__1432"/>
      <sheetName val="[Book1.xls]d_m_yy_____10100_822"/>
      <sheetName val="[Book1.xls]d_m_yy_x005f_x0000__x0_412"/>
      <sheetName val="[Book1.xls][Book1.xls]d_m__1438"/>
      <sheetName val="[Book1.xls][Book1.xls]d_m__1433"/>
      <sheetName val="[Book1.xls][Book1.xls]d_m__1434"/>
      <sheetName val="[Book1.xls]d_m_yy_____10100_823"/>
      <sheetName val="[Book1.xls]d_m_yy_____10100_810"/>
      <sheetName val="[Book1.xls]d_m_yy_x005f_x0000__x0_406"/>
      <sheetName val="[Book1.xls]d_m_yy_____10100_811"/>
      <sheetName val="[Book1.xls]d_m_yy_____10100_808"/>
      <sheetName val="[Book1.xls]d_m_yy_x005f_x0000__x0_405"/>
      <sheetName val="[Book1.xls]d_m_yy_____10100_809"/>
      <sheetName val="[Book1.xls]d_m_yy_____10100_812"/>
      <sheetName val="[Book1.xls]d_m_yy_x005f_x0000__x0_407"/>
      <sheetName val="[Book1.xls][Book1.xls]d_m__1422"/>
      <sheetName val="[Book1.xls][Book1.xls]d_m__1417"/>
      <sheetName val="[Book1.xls]d_m_yy_____10100_813"/>
      <sheetName val="[Book1.xls][Book1.xls]d_m__1418"/>
      <sheetName val="[Book1.xls][Book1.xls]d_m__1419"/>
      <sheetName val="[Book1.xls]d_m_yy_____10100_814"/>
      <sheetName val="[Book1.xls]d_m_yy_x005f_x0000__x0_408"/>
      <sheetName val="[Book1.xls][Book1.xls]d_m__1420"/>
      <sheetName val="[Book1.xls][Book1.xls]d_m__1421"/>
      <sheetName val="[Book1.xls]d_m_yy_____10100_815"/>
      <sheetName val="[Book1.xls][Book1.xls]d_m__1429"/>
      <sheetName val="[Book1.xls]d_m_yy_____10100_820"/>
      <sheetName val="[Book1.xls]d_m_yy_x005f_x0000__x0_411"/>
      <sheetName val="[Book1.xls][Book1.xls]d_m__1430"/>
      <sheetName val="[Book1.xls][Book1.xls]d_m__1431"/>
      <sheetName val="[Book1.xls]d_m_yy_____10100_821"/>
      <sheetName val="[Book1.xls][Book1.xls]d_m__1425"/>
      <sheetName val="[Book1.xls][Book1.xls]d_m__1423"/>
      <sheetName val="[Book1.xls]d_m_yy_____10100_816"/>
      <sheetName val="[Book1.xls]d_m_yy_x005f_x0000__x0_409"/>
      <sheetName val="[Book1.xls][Book1.xls]d_m__1424"/>
      <sheetName val="[Book1.xls]d_m_yy_____10100_817"/>
      <sheetName val="[Book1.xls]d_m_yy_____10100_818"/>
      <sheetName val="[Book1.xls]d_m_yy_x005f_x0000__x0_410"/>
      <sheetName val="[Book1.xls][Book1.xls]d_m__1428"/>
      <sheetName val="[Book1.xls][Book1.xls]d_m__1426"/>
      <sheetName val="[Book1.xls][Book1.xls]d_m__1427"/>
      <sheetName val="[Book1.xls]d_m_yy_____10100_819"/>
      <sheetName val="[Book1.xls]d_m_yy_____10100_826"/>
      <sheetName val="[Book1.xls]d_m_yy_x005f_x0000__x0_414"/>
      <sheetName val="[Book1.xls][Book1.xls]d_m__1441"/>
      <sheetName val="[Book1.xls][Book1.xls]d_m__1439"/>
      <sheetName val="[Book1.xls][Book1.xls]d_m__1440"/>
      <sheetName val="[Book1.xls]d_m_yy_____10100_827"/>
      <sheetName val="[Book1.xls][Book1.xls]d_m__1435"/>
      <sheetName val="[Book1.xls]d_m_yy_____10100_824"/>
      <sheetName val="[Book1.xls]d_m_yy_x005f_x0000__x0_413"/>
      <sheetName val="[Book1.xls][Book1.xls]d_m__1436"/>
      <sheetName val="[Book1.xls][Book1.xls]d_m__1437"/>
      <sheetName val="[Book1.xls]d_m_yy_____10100_825"/>
      <sheetName val="[Book1.xls]d_m_yy_____10100_840"/>
      <sheetName val="[Book1.xls]d_m_yy_x005f_x0000__x0_421"/>
      <sheetName val="[Book1.xls][Book1.xls]d_m__1467"/>
      <sheetName val="[Book1.xls][Book1.xls]d_m__1464"/>
      <sheetName val="[Book1.xls][Book1.xls]d_m__1465"/>
      <sheetName val="[Book1.xls]d_m_yy_____10100_841"/>
      <sheetName val="[Book1.xls][Book1.xls]d_m__1466"/>
      <sheetName val="[Book1.xls][Book1.xls]d_m__1448"/>
      <sheetName val="[Book1.xls]d_m_yy_____10100_832"/>
      <sheetName val="[Book1.xls]d_m_yy_x005f_x0000__x0_417"/>
      <sheetName val="[Book1.xls][Book1.xls]d_m__1451"/>
      <sheetName val="[Book1.xls][Book1.xls]d_m__1449"/>
      <sheetName val="[Book1.xls][Book1.xls]d_m__1450"/>
      <sheetName val="[Book1.xls]d_m_yy_____10100_833"/>
      <sheetName val="[Book1.xls][Book1.xls]d_m__1442"/>
      <sheetName val="[Book1.xls]d_m_yy_____10100_828"/>
      <sheetName val="[Book1.xls]d_m_yy_x005f_x0000__x0_415"/>
      <sheetName val="[Book1.xls][Book1.xls]d_m__1443"/>
      <sheetName val="[Book1.xls][Book1.xls]d_m__1444"/>
      <sheetName val="[Book1.xls]d_m_yy_____10100_829"/>
      <sheetName val="[Book1.xls][Book1.xls]d_m__1445"/>
      <sheetName val="[Book1.xls]d_m_yy_____10100_830"/>
      <sheetName val="[Book1.xls]d_m_yy_x005f_x0000__x0_416"/>
      <sheetName val="[Book1.xls][Book1.xls]d_m__1446"/>
      <sheetName val="[Book1.xls][Book1.xls]d_m__1447"/>
      <sheetName val="[Book1.xls]d_m_yy_____10100_831"/>
      <sheetName val="[Book1.xls]d_m_yy_____10100_834"/>
      <sheetName val="[Book1.xls]d_m_yy_x005f_x0000__x0_418"/>
      <sheetName val="[Book1.xls][Book1.xls]d_m__1452"/>
      <sheetName val="[Book1.xls][Book1.xls]d_m__1453"/>
      <sheetName val="[Book1.xls]d_m_yy_____10100_835"/>
      <sheetName val="[Book1.xls][Book1.xls]d_m__1454"/>
      <sheetName val="[Book1.xls]d_m_yy_____10100_836"/>
      <sheetName val="[Book1.xls]d_m_yy_x005f_x0000__x0_419"/>
      <sheetName val="[Book1.xls][Book1.xls]d_m__1455"/>
      <sheetName val="[Book1.xls][Book1.xls]d_m__1456"/>
      <sheetName val="[Book1.xls]d_m_yy_____10100_837"/>
      <sheetName val="[Book1.xls][Book1.xls]d_m__1457"/>
      <sheetName val="[Book1.xls][Book1.xls]d_m__1460"/>
      <sheetName val="[Book1.xls][Book1.xls]d_m__1459"/>
      <sheetName val="[Book1.xls][Book1.xls]d_m__1458"/>
      <sheetName val="[Book1.xls][Book1.xls]d_m__1461"/>
      <sheetName val="[Book1.xls]d_m_yy_____10100_838"/>
      <sheetName val="[Book1.xls]d_m_yy_x005f_x0000__x0_420"/>
      <sheetName val="[Book1.xls][Book1.xls]d_m__1462"/>
      <sheetName val="[Book1.xls][Book1.xls]d_m__1463"/>
      <sheetName val="[Book1.xls]d_m_yy_____10100_839"/>
      <sheetName val="[Book1.xls]d_m_yy_____10100_842"/>
      <sheetName val="[Book1.xls]d_m_yy_x005f_x0000__x0_422"/>
      <sheetName val="[Book1.xls][Book1.xls]d_m__1468"/>
      <sheetName val="[Book1.xls][Book1.xls]d_m__1469"/>
      <sheetName val="[Book1.xls]d_m_yy_____10100_843"/>
      <sheetName val="[Book1.xls][Book1.xls]d_m__1470"/>
      <sheetName val="[Book1.xls][Book1.xls]d_m__1525"/>
      <sheetName val="[Book1.xls]d_m_yy_____10100_844"/>
      <sheetName val="[Book1.xls]d_m_yy_x005f_x0000__x0_423"/>
      <sheetName val="[Book1.xls][Book1.xls]d_m__1507"/>
      <sheetName val="[Book1.xls][Book1.xls]d_m__1471"/>
      <sheetName val="[Book1.xls][Book1.xls]d_m__1472"/>
      <sheetName val="[Book1.xls]d_m_yy_____10100_845"/>
      <sheetName val="[Book1.xls][Book1.xls]d_m__1473"/>
      <sheetName val="[Book1.xls]d_m_yy_____10100_866"/>
      <sheetName val="[Book1.xls]d_m_yy_x005f_x0000__x0_434"/>
      <sheetName val="[Book1.xls][Book1.xls]d_m__1510"/>
      <sheetName val="[Book1.xls][Book1.xls]d_m__1508"/>
      <sheetName val="[Book1.xls][Book1.xls]d_m__1509"/>
      <sheetName val="[Book1.xls]d_m_yy_____10100_867"/>
      <sheetName val="매립"/>
      <sheetName val="[Book1.xls][Book1.xls]d_m__1482"/>
      <sheetName val="[Book1.xls]d_m_yy_____10100_846"/>
      <sheetName val="[Book1.xls]d_m_yy_x005f_x0000__x0_424"/>
      <sheetName val="[Book1.xls][Book1.xls]d_m__1474"/>
      <sheetName val="[Book1.xls]d_m_yy_____10100_847"/>
      <sheetName val="[Book1.xls][Book1.xls]d_m__1475"/>
      <sheetName val="[Book1.xls]d_m_yy_____10100_852"/>
      <sheetName val="[Book1.xls]d_m_yy_x005f_x0000__x0_427"/>
      <sheetName val="[Book1.xls][Book1.xls]d_m__1485"/>
      <sheetName val="[Book1.xls][Book1.xls]d_m__1483"/>
      <sheetName val="[Book1.xls][Book1.xls]d_m__1484"/>
      <sheetName val="[Book1.xls]d_m_yy_____10100_853"/>
      <sheetName val="[Book1.xls][Book1.xls]d_m__1476"/>
      <sheetName val="[Book1.xls]d_m_yy_____10100_848"/>
      <sheetName val="[Book1.xls]d_m_yy_x005f_x0000__x0_425"/>
      <sheetName val="[Book1.xls][Book1.xls]d_m__1477"/>
      <sheetName val="[Book1.xls][Book1.xls]d_m__1478"/>
      <sheetName val="[Book1.xls]d_m_yy_____10100_849"/>
      <sheetName val="[Book1.xls][Book1.xls]d_m__1479"/>
      <sheetName val="[Book1.xls]d_m_yy_____10100_850"/>
      <sheetName val="[Book1.xls]d_m_yy_x005f_x0000__x0_426"/>
      <sheetName val="[Book1.xls][Book1.xls]d_m__1480"/>
      <sheetName val="[Book1.xls][Book1.xls]d_m__1481"/>
      <sheetName val="[Book1.xls]d_m_yy_____10100_851"/>
      <sheetName val="[Book1.xls][Book1.xls]d_m__1486"/>
      <sheetName val="[Book1.xls]d_m_yy_____10100_854"/>
      <sheetName val="[Book1.xls]d_m_yy_x005f_x0000__x0_428"/>
      <sheetName val="[Book1.xls][Book1.xls]d_m__1489"/>
      <sheetName val="[Book1.xls][Book1.xls]d_m__1487"/>
      <sheetName val="[Book1.xls][Book1.xls]d_m__1488"/>
      <sheetName val="[Book1.xls]d_m_yy_____10100_855"/>
      <sheetName val="[Book1.xls][Book1.xls]d_m__1490"/>
      <sheetName val="[Book1.xls][Book1.xls]d_m__1493"/>
      <sheetName val="[Book1.xls][Book1.xls]d_m__1491"/>
      <sheetName val="[Book1.xls][Book1.xls]d_m__1492"/>
      <sheetName val="[Book1.xls]d_m_yy_____10100_856"/>
      <sheetName val="[Book1.xls]d_m_yy_x005f_x0000__x0_429"/>
      <sheetName val="[Book1.xls][Book1.xls]d_m__1494"/>
      <sheetName val="[Book1.xls][Book1.xls]d_m__1495"/>
      <sheetName val="[Book1.xls]d_m_yy_____10100_857"/>
      <sheetName val="[Book1.xls][Book1.xls]d_m__1496"/>
      <sheetName val="[Book1.xls]d_m_yy_____10100_858"/>
      <sheetName val="[Book1.xls]d_m_yy_x005f_x0000__x0_430"/>
      <sheetName val="[Book1.xls]d_m_yy_____10100_859"/>
      <sheetName val="[Book1.xls][Book1.xls]d_m__1497"/>
      <sheetName val="[Book1.xls]d_m_yy_____10100_860"/>
      <sheetName val="[Book1.xls]d_m_yy_x005f_x0000__x0_431"/>
      <sheetName val="[Book1.xls][Book1.xls]d_m__1498"/>
      <sheetName val="[Book1.xls][Book1.xls]d_m__1499"/>
      <sheetName val="[Book1.xls]d_m_yy_____10100_861"/>
      <sheetName val="[Book1.xls][Book1.xls]d_m__1500"/>
      <sheetName val="[Book1.xls]d_m_yy_____10100_864"/>
      <sheetName val="[Book1.xls]d_m_yy_x005f_x0000__x0_433"/>
      <sheetName val="[Book1.xls][Book1.xls]d_m__1504"/>
      <sheetName val="[Book1.xls][Book1.xls]d_m__1505"/>
      <sheetName val="[Book1.xls]d_m_yy_____10100_865"/>
      <sheetName val="[Book1.xls][Book1.xls]d_m__1506"/>
      <sheetName val="[Book1.xls]d_m_yy_____10100_862"/>
      <sheetName val="[Book1.xls]d_m_yy_x005f_x0000__x0_432"/>
      <sheetName val="[Book1.xls][Book1.xls]d_m__1501"/>
      <sheetName val="[Book1.xls][Book1.xls]d_m__1502"/>
      <sheetName val="[Book1.xls]d_m_yy_____10100_863"/>
      <sheetName val="[Book1.xls][Book1.xls]d_m__1503"/>
      <sheetName val="[Book1.xls][Book1.xls]d_m__1511"/>
      <sheetName val="[Book1.xls][Book1.xls]d_m__1512"/>
      <sheetName val="[Book1.xls]d_m_yy_____10100_870"/>
      <sheetName val="[Book1.xls]d_m_yy_x005f_x0000__x0_436"/>
      <sheetName val="[Book1.xls][Book1.xls]d_m__1519"/>
      <sheetName val="[Book1.xls][Book1.xls]d_m__1516"/>
      <sheetName val="[Book1.xls][Book1.xls]d_m__1517"/>
      <sheetName val="[Book1.xls]d_m_yy_____10100_871"/>
      <sheetName val="[Book1.xls][Book1.xls]d_m__1518"/>
      <sheetName val="[Book1.xls]d_m_yy_____10100_868"/>
      <sheetName val="[Book1.xls]d_m_yy_x005f_x0000__x0_435"/>
      <sheetName val="[Book1.xls][Book1.xls]d_m__1513"/>
      <sheetName val="[Book1.xls][Book1.xls]d_m__1514"/>
      <sheetName val="[Book1.xls]d_m_yy_____10100_869"/>
      <sheetName val="[Book1.xls][Book1.xls]d_m__1515"/>
      <sheetName val="[Book1.xls][Book1.xls]d_m__1521"/>
      <sheetName val="[Book1.xls][Book1.xls]d_m__1520"/>
      <sheetName val="[Book1.xls]d_m_yy_____10100_872"/>
      <sheetName val="[Book1.xls]d_m_yy_x005f_x0000__x0_437"/>
      <sheetName val="[Book1.xls][Book1.xls]d_m__1522"/>
      <sheetName val="[Book1.xls][Book1.xls]d_m__1523"/>
      <sheetName val="[Book1.xls]d_m_yy_____10100_873"/>
      <sheetName val="[Book1.xls][Book1.xls]d_m__1524"/>
      <sheetName val="[Book1.xls][Book1.xls]d_m__1527"/>
      <sheetName val="[Book1.xls][Book1.xls]d_m__1526"/>
      <sheetName val="[Book1.xls][Book1.xls]d_m__1528"/>
      <sheetName val="[Book1.xls][Book1.xls]d_m__1535"/>
      <sheetName val="[Book1.xls]d_m_yy_____10100_876"/>
      <sheetName val="[Book1.xls]d_m_yy_x005f_x0000__x0_439"/>
      <sheetName val="[Book1.xls][Book1.xls]d_m__1534"/>
      <sheetName val="[Book1.xls][Book1.xls]d_m__1531"/>
      <sheetName val="[Book1.xls][Book1.xls]d_m__1532"/>
      <sheetName val="[Book1.xls]d_m_yy_____10100_877"/>
      <sheetName val="[Book1.xls][Book1.xls]d_m__1533"/>
      <sheetName val="[Book1.xls]d_m_yy_____10100_874"/>
      <sheetName val="[Book1.xls]d_m_yy_x005f_x0000__x0_438"/>
      <sheetName val="[Book1.xls][Book1.xls]d_m__1529"/>
      <sheetName val="[Book1.xls]d_m_yy_____10100_875"/>
      <sheetName val="[Book1.xls][Book1.xls]d_m__1530"/>
      <sheetName val="[Book1.xls][Book1.xls]d_m__1539"/>
      <sheetName val="[Book1.xls]d_m_yy_____10100_880"/>
      <sheetName val="[Book1.xls]d_m_yy_x005f_x0000__x0_441"/>
      <sheetName val="[Book1.xls][Book1.xls]d_m__1540"/>
      <sheetName val="[Book1.xls][Book1.xls]d_m__1541"/>
      <sheetName val="[Book1.xls]d_m_yy_____10100_881"/>
      <sheetName val="[Book1.xls][Book1.xls]d_m__1536"/>
      <sheetName val="[Book1.xls]d_m_yy_____10100_878"/>
      <sheetName val="[Book1.xls]d_m_yy_x005f_x0000__x0_440"/>
      <sheetName val="[Book1.xls][Book1.xls]d_m__1537"/>
      <sheetName val="[Book1.xls][Book1.xls]d_m__1538"/>
      <sheetName val="[Book1.xls]d_m_yy_____10100_879"/>
      <sheetName val="[Book1.xls][Book1.xls]d_m__1546"/>
      <sheetName val="[Book1.xls]d_m_yy_____10100_884"/>
      <sheetName val="[Book1.xls]d_m_yy_x005f_x0000__x0_443"/>
      <sheetName val="[Book1.xls][Book1.xls]d_m__1550"/>
      <sheetName val="[Book1.xls][Book1.xls]d_m__1547"/>
      <sheetName val="[Book1.xls][Book1.xls]d_m__1548"/>
      <sheetName val="[Book1.xls]d_m_yy_____10100_885"/>
      <sheetName val="[Book1.xls][Book1.xls]d_m__1549"/>
      <sheetName val="[Book1.xls][Book1.xls]d_m__1552"/>
      <sheetName val="[Book1.xls][Book1.xls]d_m__1551"/>
      <sheetName val="[Book1.xls]d_m_yy_____10100_888"/>
      <sheetName val="[Book1.xls]d_m_yy_x005f_x0000__x0_445"/>
      <sheetName val="[Book1.xls][Book1.xls]d_m__1559"/>
      <sheetName val="[Book1.xls][Book1.xls]d_m__1556"/>
      <sheetName val="[Book1.xls][Book1.xls]d_m__1557"/>
      <sheetName val="[Book1.xls]d_m_yy_____10100_889"/>
      <sheetName val="[Book1.xls][Book1.xls]d_m__1558"/>
      <sheetName val="[Book1.xls]d_m_yy_____10100_886"/>
      <sheetName val="[Book1.xls]d_m_yy_x005f_x0000__x0_444"/>
      <sheetName val="[Book1.xls][Book1.xls]d_m__1553"/>
      <sheetName val="[Book1.xls][Book1.xls]d_m__1554"/>
      <sheetName val="[Book1.xls]d_m_yy_____10100_887"/>
      <sheetName val="[Book1.xls][Book1.xls]d_m__1555"/>
      <sheetName val="[Book1.xls][Book1.xls]d_m__1560"/>
      <sheetName val="[Book1.xls]d_m_yy_____10100_890"/>
      <sheetName val="[Book1.xls]d_m_yy_x005f_x0000__x0_446"/>
      <sheetName val="[Book1.xls][Book1.xls]d_m__1563"/>
      <sheetName val="[Book1.xls][Book1.xls]d_m__1561"/>
      <sheetName val="[Book1.xls][Book1.xls]d_m__1562"/>
      <sheetName val="[Book1.xls]d_m_yy_____10100_891"/>
      <sheetName val="[Book1.xls][Book1.xls]d_m__1566"/>
      <sheetName val="[Book1.xls]d_m_yy_____10100_892"/>
      <sheetName val="[Book1.xls]d_m_yy_x005f_x0000__x0_447"/>
      <sheetName val="[Book1.xls][Book1.xls]d_m__1564"/>
      <sheetName val="[Book1.xls][Book1.xls]d_m__1565"/>
      <sheetName val="[Book1.xls]d_m_yy_____10100_893"/>
      <sheetName val="[Book1.xls][Book1.xls]d_m__1567"/>
      <sheetName val="[Book1.xls][Book1.xls]d_m__1591"/>
      <sheetName val="[Book1.xls]d_m_yy_____10100_910"/>
      <sheetName val="[Book1.xls]d_m_yy_x005f_x0000__x0_456"/>
      <sheetName val="[Book1.xls][Book1.xls]d_m__1592"/>
      <sheetName val="[Book1.xls][Book1.xls]d_m__1593"/>
      <sheetName val="[Book1.xls]d_m_yy_____10100_911"/>
      <sheetName val="[Book1.xls][Book1.xls]d_m__1568"/>
      <sheetName val="[Book1.xls][Book1.xls]d_m__1583"/>
      <sheetName val="[Book1.xls][Book1.xls]d_m__1580"/>
      <sheetName val="[Book1.xls]d_m_yy_____10100_906"/>
      <sheetName val="[Book1.xls]d_m_yy_x005f_x0000__x0_454"/>
      <sheetName val="[Book1.xls][Book1.xls]d_m__1581"/>
      <sheetName val="[Book1.xls][Book1.xls]d_m__1582"/>
      <sheetName val="[Book1.xls]d_m_yy_____10100_907"/>
      <sheetName val="Ȁ怑"/>
      <sheetName val="[Book1.xls][Book1.xls]d_m__1577"/>
      <sheetName val="[Book1.xls]d_m_yy_____10100_896"/>
      <sheetName val="[Book1.xls]d_m_yy_x005f_x0000__x0_449"/>
      <sheetName val="[Book1.xls]d_m_yy_____10100_897"/>
      <sheetName val="[Book1.xls]d_m_yy_____10100_894"/>
      <sheetName val="[Book1.xls]d_m_yy_x005f_x0000__x0_448"/>
      <sheetName val="[Book1.xls]d_m_yy_____10100_895"/>
      <sheetName val="[Book1.xls]d_m_yy_____10100_898"/>
      <sheetName val="[Book1.xls]d_m_yy_x005f_x0000__x0_450"/>
      <sheetName val="[Book1.xls]d_m_yy_____10100_899"/>
      <sheetName val="[Book1.xls][Book1.xls]d_m__1569"/>
      <sheetName val="[Book1.xls][Book1.xls]d_m__1570"/>
      <sheetName val="[Book1.xls]d_m_yy_____10100_902"/>
      <sheetName val="[Book1.xls]d_m_yy_x005f_x0000__x0_452"/>
      <sheetName val="[Book1.xls][Book1.xls]d_m__1574"/>
      <sheetName val="[Book1.xls][Book1.xls]d_m__1575"/>
      <sheetName val="[Book1.xls]d_m_yy_____10100_903"/>
      <sheetName val="[Book1.xls][Book1.xls]d_m__1576"/>
      <sheetName val="[Book1.xls]d_m_yy_____10100_900"/>
      <sheetName val="[Book1.xls]d_m_yy_x005f_x0000__x0_451"/>
      <sheetName val="[Book1.xls][Book1.xls]d_m__1571"/>
      <sheetName val="[Book1.xls][Book1.xls]d_m__1572"/>
      <sheetName val="[Book1.xls]d_m_yy_____10100_901"/>
      <sheetName val="[Book1.xls][Book1.xls]d_m__1573"/>
      <sheetName val="[Book1.xls]d_m_yy_____10100_904"/>
      <sheetName val="[Book1.xls]d_m_yy_x005f_x0000__x0_453"/>
      <sheetName val="[Book1.xls][Book1.xls]d_m__1578"/>
      <sheetName val="[Book1.xls][Book1.xls]d_m__1579"/>
      <sheetName val="[Book1.xls]d_m_yy_____10100_905"/>
      <sheetName val="[Book1.xls][Book1.xls]d_m__1584"/>
      <sheetName val="[Book1.xls]d_m_yy_____10100_908"/>
      <sheetName val="[Book1.xls]d_m_yy_x005f_x0000__x0_455"/>
      <sheetName val="[Book1.xls][Book1.xls]d_m__1590"/>
      <sheetName val="[Book1.xls][Book1.xls]d_m__1585"/>
      <sheetName val="[Book1.xls][Book1.xls]d_m__1586"/>
      <sheetName val="[Book1.xls]d_m_yy_____10100_909"/>
      <sheetName val="[Book1.xls][Book1.xls]d_m__1587"/>
      <sheetName val="[Book1.xls][Book1.xls]d_m__1588"/>
      <sheetName val="[Book1.xls][Book1.xls]d_m__1589"/>
      <sheetName val="[Book1.xls][Book1.xls]d_m__1653"/>
      <sheetName val="[Book1.xls]d_m_yy_____10100_954"/>
      <sheetName val="[Book1.xls]d_m_yy_x005f_x0000__x0_478"/>
      <sheetName val="[Book1.xls][Book1.xls]d_m__1656"/>
      <sheetName val="[Book1.xls][Book1.xls]d_m__1654"/>
      <sheetName val="[Book1.xls][Book1.xls]d_m__1655"/>
      <sheetName val="[Book1.xls]d_m_yy_____10100_955"/>
      <sheetName val="[Book1.xls][Book1.xls]d_m__1600"/>
      <sheetName val="[Book1.xls][Book1.xls]d_m__1598"/>
      <sheetName val="[Book1.xls][Book1.xls]d_m__1599"/>
      <sheetName val="[Book1.xls][Book1.xls]d_m__1604"/>
      <sheetName val="[Book1.xls][Book1.xls]d_m__1601"/>
      <sheetName val="[Book1.xls][Book1.xls]d_m__1602"/>
      <sheetName val="[Book1.xls][Book1.xls]d_m__1603"/>
      <sheetName val="[Book1.xls][Book1.xls]d_m__1605"/>
      <sheetName val="[Book1.xls][Book1.xls]d_m__1642"/>
      <sheetName val="[Book1.xls]d_m_yy_____10100_948"/>
      <sheetName val="[Book1.xls]d_m_yy_x005f_x0000__x0_475"/>
      <sheetName val="[Book1.xls][Book1.xls]d_m__1645"/>
      <sheetName val="[Book1.xls][Book1.xls]d_m__1643"/>
      <sheetName val="[Book1.xls][Book1.xls]d_m__1644"/>
      <sheetName val="[Book1.xls]d_m_yy_____10100_949"/>
      <sheetName val="[Book1.xls]d_m_yy_____10100_918"/>
      <sheetName val="[Book1.xls]d_m_yy_x005f_x0000__x0_460"/>
      <sheetName val="[Book1.xls]d_m_yy_____10100_919"/>
      <sheetName val="[Book1.xls]d_m_yy_____10100_914"/>
      <sheetName val="[Book1.xls]d_m_yy_x005f_x0000__x0_458"/>
      <sheetName val="[Book1.xls]d_m_yy_____10100_915"/>
      <sheetName val="[Book1.xls]d_m_yy_____10100_916"/>
      <sheetName val="[Book1.xls]d_m_yy_x005f_x0000__x0_459"/>
      <sheetName val="[Book1.xls]d_m_yy_____10100_917"/>
      <sheetName val="[Book1.xls]d_m_yy_____10100_920"/>
      <sheetName val="[Book1.xls]d_m_yy_x005f_x0000__x0_461"/>
      <sheetName val="[Book1.xls]d_m_yy_____10100_921"/>
      <sheetName val="[Book1.xls][Book1.xls]d_m__1615"/>
      <sheetName val="[Book1.xls]d_m_yy_____10100_930"/>
      <sheetName val="[Book1.xls]d_m_yy_x005f_x0000__x0_466"/>
      <sheetName val="[Book1.xls]d_m_yy_____10100_931"/>
      <sheetName val="[Book1.xls][Book1.xls]d_m__1621"/>
      <sheetName val="[Book1.xls][Book1.xls]d_m__1616"/>
      <sheetName val="[Book1.xls][Book1.xls]d_m__1617"/>
      <sheetName val="[Book1.xls]d_m_yy_____10100_922"/>
      <sheetName val="[Book1.xls]d_m_yy_x005f_x0000__x0_462"/>
      <sheetName val="[Book1.xls]d_m_yy_____10100_923"/>
      <sheetName val="[Book1.xls][Book1.xls]d_m__1606"/>
      <sheetName val="[Book1.xls]d_m_yy_____10100_924"/>
      <sheetName val="[Book1.xls]d_m_yy_x005f_x0000__x0_463"/>
      <sheetName val="[Book1.xls]d_m_yy_____10100_925"/>
      <sheetName val="[Book1.xls][Book1.xls]d_m__1607"/>
      <sheetName val="[Book1.xls][Book1.xls]d_m__1608"/>
      <sheetName val="[Book1.xls][Book1.xls]d_m__1609"/>
      <sheetName val="[Book1.xls]d_m_yy_____10100_926"/>
      <sheetName val="[Book1.xls]d_m_yy_x005f_x0000__x0_464"/>
      <sheetName val="[Book1.xls]d_m_yy_____10100_927"/>
      <sheetName val="[Book1.xls][Book1.xls]d_m__1610"/>
      <sheetName val="[Book1.xls][Book1.xls]d_m__1611"/>
      <sheetName val="[Book1.xls][Book1.xls]d_m__1612"/>
      <sheetName val="[Book1.xls]d_m_yy_____10100_928"/>
      <sheetName val="[Book1.xls]d_m_yy_x005f_x0000__x0_465"/>
      <sheetName val="[Book1.xls]d_m_yy_____10100_929"/>
      <sheetName val="[Book1.xls][Book1.xls]d_m__1613"/>
      <sheetName val="[Book1.xls][Book1.xls]d_m__1614"/>
      <sheetName val="[Book1.xls]d_m_yy_____10100_934"/>
      <sheetName val="[Book1.xls]d_m_yy_x005f_x0000__x0_468"/>
      <sheetName val="[Book1.xls][Book1.xls]d_m__1624"/>
      <sheetName val="[Book1.xls][Book1.xls]d_m__1622"/>
      <sheetName val="[Book1.xls][Book1.xls]d_m__1623"/>
      <sheetName val="[Book1.xls]d_m_yy_____10100_935"/>
      <sheetName val="[Book1.xls][Book1.xls]d_m__1618"/>
      <sheetName val="[Book1.xls]d_m_yy_____10100_932"/>
      <sheetName val="[Book1.xls]d_m_yy_x005f_x0000__x0_467"/>
      <sheetName val="[Book1.xls][Book1.xls]d_m__1619"/>
      <sheetName val="[Book1.xls][Book1.xls]d_m__1620"/>
      <sheetName val="[Book1.xls]d_m_yy_____10100_933"/>
      <sheetName val="[Book1.xls]d_m_yy_____10100_936"/>
      <sheetName val="[Book1.xls]d_m_yy_x005f_x0000__x0_469"/>
      <sheetName val="[Book1.xls]d_m_yy_____10100_937"/>
      <sheetName val="[Book1.xls][Book1.xls]d_m__1627"/>
      <sheetName val="[Book1.xls][Book1.xls]d_m__1625"/>
      <sheetName val="[Book1.xls][Book1.xls]d_m__1626"/>
      <sheetName val="[Book1.xls]d_m_yy_____10100_938"/>
      <sheetName val="[Book1.xls]d_m_yy_x005f_x0000__x0_470"/>
      <sheetName val="[Book1.xls]d_m_yy_____10100_939"/>
      <sheetName val="[Book1.xls][Book1.xls]d_m__1630"/>
      <sheetName val="[Book1.xls][Book1.xls]d_m__1628"/>
      <sheetName val="[Book1.xls][Book1.xls]d_m__1629"/>
      <sheetName val="[Book1.xls]d_m_yy_____10100_940"/>
      <sheetName val="[Book1.xls]d_m_yy_x005f_x0000__x0_471"/>
      <sheetName val="[Book1.xls][Book1.xls]d_m__1631"/>
      <sheetName val="[Book1.xls][Book1.xls]d_m__1632"/>
      <sheetName val="[Book1.xls]d_m_yy_____10100_941"/>
      <sheetName val="[Book1.xls][Book1.xls]d_m__1639"/>
      <sheetName val="[Book1.xls]d_m_yy_____10100_946"/>
      <sheetName val="[Book1.xls]d_m_yy_x005f_x0000__x0_474"/>
      <sheetName val="[Book1.xls][Book1.xls]d_m__1640"/>
      <sheetName val="[Book1.xls][Book1.xls]d_m__1641"/>
      <sheetName val="[Book1.xls]d_m_yy_____10100_947"/>
      <sheetName val="[Book1.xls][Book1.xls]d_m__1633"/>
      <sheetName val="[Book1.xls]d_m_yy_____10100_942"/>
      <sheetName val="[Book1.xls]d_m_yy_x005f_x0000__x0_472"/>
      <sheetName val="[Book1.xls][Book1.xls]d_m__1634"/>
      <sheetName val="[Book1.xls][Book1.xls]d_m__1635"/>
      <sheetName val="[Book1.xls]d_m_yy_____10100_943"/>
      <sheetName val="[Book1.xls][Book1.xls]d_m__1636"/>
      <sheetName val="[Book1.xls]d_m_yy_____10100_944"/>
      <sheetName val="[Book1.xls]d_m_yy_x005f_x0000__x0_473"/>
      <sheetName val="[Book1.xls][Book1.xls]d_m__1637"/>
      <sheetName val="[Book1.xls][Book1.xls]d_m__1638"/>
      <sheetName val="[Book1.xls]d_m_yy_____10100_945"/>
      <sheetName val="[Book1.xls][Book1.xls]d_m__1649"/>
      <sheetName val="[Book1.xls]d_m_yy_____10100_952"/>
      <sheetName val="[Book1.xls]d_m_yy_x005f_x0000__x0_477"/>
      <sheetName val="[Book1.xls][Book1.xls]d_m__1652"/>
      <sheetName val="[Book1.xls][Book1.xls]d_m__1650"/>
      <sheetName val="[Book1.xls][Book1.xls]d_m__1651"/>
      <sheetName val="[Book1.xls]d_m_yy_____10100_953"/>
      <sheetName val="[Book1.xls][Book1.xls]d_m__1646"/>
      <sheetName val="[Book1.xls]d_m_yy_____10100_950"/>
      <sheetName val="[Book1.xls]d_m_yy_x005f_x0000__x0_476"/>
      <sheetName val="[Book1.xls][Book1.xls]d_m__1647"/>
      <sheetName val="[Book1.xls][Book1.xls]d_m__1648"/>
      <sheetName val="[Book1.xls]d_m_yy_____10100_951"/>
      <sheetName val="[Book1.xls]d_m_yy_____10100_956"/>
      <sheetName val="[Book1.xls]d_m_yy_x005f_x0000__x0_479"/>
      <sheetName val="[Book1.xls][Book1.xls]d_m__1661"/>
      <sheetName val="[Book1.xls][Book1.xls]d_m__1657"/>
      <sheetName val="[Book1.xls][Book1.xls]d_m__1658"/>
      <sheetName val="[Book1.xls]d_m_yy_____10100_957"/>
      <sheetName val="[Book1.xls][Book1.xls]d_m__1659"/>
      <sheetName val="[Book1.xls][Book1.xls]d_m__1660"/>
      <sheetName val="[Book1.xls][Book1.xls]d_m__1662"/>
      <sheetName val="[Book1.xls][Book1.xls]d_m__1663"/>
      <sheetName val="[Book1.xls][Book1.xls]d_m__1664"/>
      <sheetName val="[Book1.xls][Book1.xls]d_m__1669"/>
      <sheetName val="[Book1.xls][Book1.xls]d_m__1665"/>
      <sheetName val="[Book1.xls][Book1.xls]d_m__1666"/>
      <sheetName val="[Book1.xls][Book1.xls]d_m__1667"/>
      <sheetName val="[Book1.xls][Book1.xls]d_m__1668"/>
      <sheetName val="[Book1.xls][Book1.xls]d_m__1670"/>
      <sheetName val="[Book1.xls]d_m_yy_____10100_958"/>
      <sheetName val="[Book1.xls]d_m_yy_x005f_x0000__x0_480"/>
      <sheetName val="[Book1.xls][Book1.xls]d_m__1673"/>
      <sheetName val="[Book1.xls][Book1.xls]d_m__1671"/>
      <sheetName val="[Book1.xls][Book1.xls]d_m__1672"/>
      <sheetName val="[Book1.xls]d_m_yy_____10100_959"/>
      <sheetName val="[Book1.xls][Book1.xls]d_m__1674"/>
      <sheetName val="[Book1.xls][Book1.xls]d_m__1675"/>
      <sheetName val="[Book1.xls][Book1.xls]d_m__1679"/>
      <sheetName val="[Book1.xls]d_m_yy_____10100_962"/>
      <sheetName val="[Book1.xls]d_m_yy_x005f_x0000__x0_482"/>
      <sheetName val="[Book1.xls][Book1.xls]d_m__1682"/>
      <sheetName val="[Book1.xls][Book1.xls]d_m__1680"/>
      <sheetName val="[Book1.xls][Book1.xls]d_m__1681"/>
      <sheetName val="[Book1.xls]d_m_yy_____10100_963"/>
      <sheetName val="[Book1.xls][Book1.xls]d_m__1676"/>
      <sheetName val="[Book1.xls]d_m_yy_____10100_960"/>
      <sheetName val="[Book1.xls]d_m_yy_x005f_x0000__x0_481"/>
      <sheetName val="[Book1.xls][Book1.xls]d_m__1677"/>
      <sheetName val="[Book1.xls][Book1.xls]d_m__1678"/>
      <sheetName val="[Book1.xls]d_m_yy_____10100_961"/>
      <sheetName val="[Book1.xls][Book1.xls]d_m__1683"/>
      <sheetName val="[Book1.xls]d_m_yy_____10100_964"/>
      <sheetName val="[Book1.xls]d_m_yy_x005f_x0000__x0_483"/>
      <sheetName val="[Book1.xls][Book1.xls]d_m__1686"/>
      <sheetName val="[Book1.xls][Book1.xls]d_m__1684"/>
      <sheetName val="[Book1.xls][Book1.xls]d_m__1685"/>
      <sheetName val="[Book1.xls]d_m_yy_____10100_965"/>
      <sheetName val="[Book1.xls][Book1.xls]d_m__1691"/>
      <sheetName val="[Book1.xls]d_m_yy_____10100_968"/>
      <sheetName val="[Book1.xls]d_m_yy_x005f_x0000__x0_485"/>
      <sheetName val="[Book1.xls][Book1.xls]d_m__1698"/>
      <sheetName val="[Book1.xls][Book1.xls]d_m__1692"/>
      <sheetName val="[Book1.xls][Book1.xls]d_m__1693"/>
      <sheetName val="[Book1.xls]d_m_yy_____10100_969"/>
      <sheetName val="[Book1.xls][Book1.xls]d_m__1694"/>
      <sheetName val="[Book1.xls]d_m_yy_____10100_970"/>
      <sheetName val="[Book1.xls]d_m_yy_x005f_x0000__x0_486"/>
      <sheetName val="[Book1.xls][Book1.xls]d_m__1697"/>
      <sheetName val="[Book1.xls][Book1.xls]d_m__1695"/>
      <sheetName val="[Book1.xls][Book1.xls]d_m__1696"/>
      <sheetName val="[Book1.xls]d_m_yy_____10100_971"/>
      <sheetName val="[Book1.xls][Book1.xls]d_m__1699"/>
      <sheetName val="[Book1.xls][Book1.xls]d_m__2231"/>
      <sheetName val="[Book1.xls]d_m_yy_____1010_1302"/>
      <sheetName val="[Book1.xls]d_m_yy_x005f_x0000__x0_652"/>
      <sheetName val="[Book1.xls][Book1.xls]d_m__2234"/>
      <sheetName val="[Book1.xls][Book1.xls]d_m__2232"/>
      <sheetName val="[Book1.xls][Book1.xls]d_m__2233"/>
      <sheetName val="[Book1.xls]d_m_yy_____1010_1303"/>
      <sheetName val="[Book1.xls]d_m_yy_____10100_972"/>
      <sheetName val="[Book1.xls]d_m_yy_x005f_x0000__x0_487"/>
      <sheetName val="[Book1.xls]d_m_yy_____10100_973"/>
      <sheetName val="[Book1.xls][Book1.xls]d_m__1736"/>
      <sheetName val="[Book1.xls]d_m_yy_____1010_1004"/>
      <sheetName val="[Book1.xls]d_m_yy_x005f_x0000__x0_503"/>
      <sheetName val="[Book1.xls][Book1.xls]d_m__1737"/>
      <sheetName val="[Book1.xls][Book1.xls]d_m__1738"/>
      <sheetName val="[Book1.xls]d_m_yy_____1010_1005"/>
      <sheetName val="[Book1.xls]d_m_yy_____10100_974"/>
      <sheetName val="[Book1.xls]d_m_yy_x005f_x0000__x0_488"/>
      <sheetName val="[Book1.xls]d_m_yy_____10100_975"/>
      <sheetName val="[Book1.xls]d_m_yy_____10100_976"/>
      <sheetName val="[Book1.xls]d_m_yy_x005f_x0000__x0_489"/>
      <sheetName val="[Book1.xls]d_m_yy_____10100_977"/>
      <sheetName val="[Book1.xls]d_m_yy_____10100_978"/>
      <sheetName val="[Book1.xls]d_m_yy_x005f_x0000__x0_490"/>
      <sheetName val="[Book1.xls]d_m_yy_____10100_979"/>
      <sheetName val="[Book1.xls]d_m_yy_____10100_980"/>
      <sheetName val="[Book1.xls]d_m_yy_x005f_x0000__x0_491"/>
      <sheetName val="[Book1.xls]d_m_yy_____10100_981"/>
      <sheetName val="[Book1.xls]d_m_yy_____10100_982"/>
      <sheetName val="[Book1.xls]d_m_yy_x005f_x0000__x0_492"/>
      <sheetName val="[Book1.xls]d_m_yy_____10100_983"/>
      <sheetName val="[Book1.xls][Book1.xls]d_m__1700"/>
      <sheetName val="[Book1.xls][Book1.xls]d_m__1701"/>
      <sheetName val="[Book1.xls]d_m_yy_____10100_984"/>
      <sheetName val="[Book1.xls]d_m_yy_x005f_x0000__x0_493"/>
      <sheetName val="[Book1.xls][Book1.xls]d_m__1702"/>
      <sheetName val="[Book1.xls][Book1.xls]d_m__1703"/>
      <sheetName val="[Book1.xls]d_m_yy_____10100_985"/>
      <sheetName val="[Book1.xls][Book1.xls]d_m__1704"/>
      <sheetName val="[Book1.xls]d_m_yy_____10100_986"/>
      <sheetName val="[Book1.xls]d_m_yy_x005f_x0000__x0_494"/>
      <sheetName val="[Book1.xls][Book1.xls]d_m__1705"/>
      <sheetName val="[Book1.xls][Book1.xls]d_m__1706"/>
      <sheetName val="[Book1.xls]d_m_yy_____10100_987"/>
      <sheetName val="[Book1.xls][Book1.xls]d_m__1707"/>
      <sheetName val="[Book1.xls]d_m_yy_____10100_988"/>
      <sheetName val="[Book1.xls]d_m_yy_x005f_x0000__x0_495"/>
      <sheetName val="[Book1.xls][Book1.xls]d_m__1710"/>
      <sheetName val="[Book1.xls][Book1.xls]d_m__1708"/>
      <sheetName val="[Book1.xls][Book1.xls]d_m__1709"/>
      <sheetName val="[Book1.xls]d_m_yy_____10100_989"/>
      <sheetName val="[Book1.xls][Book1.xls]d_m__1711"/>
      <sheetName val="[Book1.xls]d_m_yy_____10100_990"/>
      <sheetName val="[Book1.xls]d_m_yy_x005f_x0000__x0_496"/>
      <sheetName val="[Book1.xls][Book1.xls]d_m__1712"/>
      <sheetName val="[Book1.xls][Book1.xls]d_m__1713"/>
      <sheetName val="[Book1.xls]d_m_yy_____10100_991"/>
      <sheetName val="[Book1.xls][Book1.xls]d_m__1714"/>
      <sheetName val="[Book1.xls]d_m_yy_____10100_992"/>
      <sheetName val="[Book1.xls]d_m_yy_x005f_x0000__x0_497"/>
      <sheetName val="[Book1.xls][Book1.xls]d_m__1715"/>
      <sheetName val="[Book1.xls][Book1.xls]d_m__1716"/>
      <sheetName val="[Book1.xls]d_m_yy_____10100_993"/>
      <sheetName val="[Book1.xls][Book1.xls]d_m__1717"/>
      <sheetName val="[Book1.xls]d_m_yy_____10100_994"/>
      <sheetName val="[Book1.xls]d_m_yy_x005f_x0000__x0_498"/>
      <sheetName val="[Book1.xls][Book1.xls]d_m__1718"/>
      <sheetName val="[Book1.xls][Book1.xls]d_m__1719"/>
      <sheetName val="[Book1.xls]d_m_yy_____10100_995"/>
      <sheetName val="[Book1.xls][Book1.xls]d_m__1720"/>
      <sheetName val="[Book1.xls][Book1.xls]d_m__1721"/>
      <sheetName val="[Book1.xls][Book1.xls]d_m__1722"/>
      <sheetName val="[Book1.xls]d_m_yy_____10100_996"/>
      <sheetName val="[Book1.xls]d_m_yy_x005f_x0000__x0_499"/>
      <sheetName val="[Book1.xls][Book1.xls]d_m__1728"/>
      <sheetName val="[Book1.xls][Book1.xls]d_m__1723"/>
      <sheetName val="[Book1.xls][Book1.xls]d_m__1724"/>
      <sheetName val="[Book1.xls]d_m_yy_____10100_997"/>
      <sheetName val="[Book1.xls]d_m_yy_____1010_1000"/>
      <sheetName val="[Book1.xls]d_m_yy_x005f_x0000__x0_501"/>
      <sheetName val="[Book1.xls][Book1.xls]d_m__1732"/>
      <sheetName val="[Book1.xls][Book1.xls]d_m__1729"/>
      <sheetName val="[Book1.xls][Book1.xls]d_m__1730"/>
      <sheetName val="[Book1.xls]d_m_yy_____1010_1001"/>
      <sheetName val="[Book1.xls][Book1.xls]d_m__1725"/>
      <sheetName val="[Book1.xls]d_m_yy_____10100_998"/>
      <sheetName val="[Book1.xls]d_m_yy_x005f_x0000__x0_500"/>
      <sheetName val="[Book1.xls][Book1.xls]d_m__1726"/>
      <sheetName val="[Book1.xls][Book1.xls]d_m__1727"/>
      <sheetName val="[Book1.xls]d_m_yy_____10100_999"/>
      <sheetName val="[Book1.xls][Book1.xls]d_m__1731"/>
      <sheetName val="[Book1.xls][Book1.xls]d_m__1733"/>
      <sheetName val="[Book1.xls]d_m_yy_____1010_1002"/>
      <sheetName val="[Book1.xls]d_m_yy_x005f_x0000__x0_502"/>
      <sheetName val="[Book1.xls][Book1.xls]d_m__1734"/>
      <sheetName val="[Book1.xls][Book1.xls]d_m__1735"/>
      <sheetName val="[Book1.xls]d_m_yy_____1010_1003"/>
      <sheetName val="[Book1.xls][Book1.xls]d_m__1739"/>
      <sheetName val="[Book1.xls][Book1.xls]d_m__1740"/>
      <sheetName val="[Book1.xls][Book1.xls]d_m__1741"/>
      <sheetName val="[Book1.xls]d_m_yy_____1010_1006"/>
      <sheetName val="[Book1.xls]d_m_yy_x005f_x0000__x0_504"/>
      <sheetName val="[Book1.xls][Book1.xls]d_m__1742"/>
      <sheetName val="[Book1.xls][Book1.xls]d_m__1743"/>
      <sheetName val="[Book1.xls]d_m_yy_____1010_1007"/>
      <sheetName val="[Book1.xls][Book1.xls]d_m__1744"/>
      <sheetName val="[Book1.xls]d_m_yy_____1010_1008"/>
      <sheetName val="[Book1.xls]d_m_yy_x005f_x0000__x0_505"/>
      <sheetName val="[Book1.xls][Book1.xls]d_m__1745"/>
      <sheetName val="[Book1.xls][Book1.xls]d_m__1746"/>
      <sheetName val="[Book1.xls]d_m_yy_____1010_1009"/>
      <sheetName val="9-1차이내역"/>
      <sheetName val="9월"/>
      <sheetName val="10월"/>
      <sheetName val="11월"/>
      <sheetName val="12월"/>
      <sheetName val="06년1월"/>
      <sheetName val="06년2월"/>
      <sheetName val="06년3월"/>
      <sheetName val="06년4월 "/>
      <sheetName val="06년5월"/>
      <sheetName val="06년6월"/>
      <sheetName val="06년7월"/>
      <sheetName val="06년8월"/>
      <sheetName val="06년9월"/>
      <sheetName val="06년10월 "/>
      <sheetName val="06년11월"/>
      <sheetName val="06년12월"/>
      <sheetName val="07년01월"/>
      <sheetName val="07년02월"/>
      <sheetName val="07년03월"/>
      <sheetName val="07년04월"/>
      <sheetName val="07년05월"/>
      <sheetName val="07년06월 "/>
      <sheetName val="07년07월"/>
      <sheetName val="07년08월"/>
      <sheetName val="07년09월"/>
      <sheetName val="07년10월"/>
      <sheetName val="07년11월"/>
      <sheetName val="07년12월"/>
      <sheetName val="08년01월"/>
      <sheetName val="08년02월"/>
      <sheetName val="08년03월"/>
      <sheetName val="08년04월"/>
      <sheetName val="08년05월"/>
      <sheetName val="08년06월 "/>
      <sheetName val="08년07월"/>
      <sheetName val="08년08월"/>
      <sheetName val="08년09월"/>
      <sheetName val="08년10월"/>
      <sheetName val="08년11월 "/>
      <sheetName val="08년12월"/>
      <sheetName val="09년01월 "/>
      <sheetName val="09년02월"/>
      <sheetName val="09년03월 "/>
      <sheetName val="09년04월"/>
      <sheetName val="09년05월"/>
      <sheetName val="09년06월"/>
      <sheetName val="09년07월"/>
      <sheetName val="09년08월"/>
      <sheetName val="09년09월"/>
      <sheetName val="09년10월"/>
      <sheetName val="09년11월"/>
      <sheetName val="09년12월"/>
      <sheetName val="10년01월"/>
      <sheetName val="10년02월"/>
      <sheetName val="10년03월"/>
      <sheetName val="10년04월"/>
      <sheetName val="10년05월"/>
      <sheetName val="10년06월"/>
      <sheetName val="10년07월"/>
      <sheetName val="10년08월"/>
      <sheetName val="10년09월"/>
      <sheetName val="10년10월"/>
      <sheetName val="10년11월"/>
      <sheetName val="10년12월"/>
      <sheetName val="11년01월"/>
      <sheetName val="11년02월"/>
      <sheetName val="11년03월"/>
      <sheetName val="11년04월"/>
      <sheetName val="11년05월"/>
      <sheetName val="11년06월"/>
      <sheetName val="11년07월"/>
      <sheetName val="11년08월"/>
      <sheetName val="11년09월"/>
      <sheetName val="11년10월"/>
      <sheetName val="11년11월"/>
      <sheetName val="11년12월"/>
      <sheetName val="12년01월"/>
      <sheetName val="12년02월"/>
      <sheetName val="12년03월"/>
      <sheetName val="12년04월"/>
      <sheetName val="12년05월"/>
      <sheetName val="12년06월"/>
      <sheetName val="12년07월"/>
      <sheetName val="12년08월"/>
      <sheetName val="12년09월"/>
      <sheetName val="12년10월"/>
      <sheetName val="12년11월"/>
      <sheetName val="12년12월"/>
      <sheetName val="13년01월"/>
      <sheetName val="13년02월"/>
      <sheetName val="13년03월"/>
      <sheetName val="13년04월"/>
      <sheetName val="13년05월"/>
      <sheetName val="13년06월"/>
      <sheetName val="13년07월"/>
      <sheetName val="13년08월"/>
      <sheetName val="13년09월"/>
      <sheetName val="13년10월"/>
      <sheetName val="13년11월"/>
      <sheetName val="13년12월"/>
      <sheetName val="14년01월"/>
      <sheetName val="14년02월"/>
      <sheetName val="14년03월"/>
      <sheetName val="14년04월"/>
      <sheetName val="14년05월"/>
      <sheetName val="14년06월"/>
      <sheetName val="14년07월"/>
      <sheetName val="14년08월"/>
      <sheetName val="14년09월"/>
      <sheetName val="14년10월"/>
      <sheetName val="14년11월"/>
      <sheetName val="14년12월"/>
      <sheetName val="15년01월"/>
      <sheetName val="15년02월"/>
      <sheetName val="15년03월"/>
      <sheetName val="15년04월"/>
      <sheetName val="15년05월"/>
      <sheetName val="15년06월"/>
      <sheetName val="15년07월"/>
      <sheetName val="15년08월"/>
      <sheetName val="15년09월"/>
      <sheetName val="15년10월"/>
      <sheetName val="15년11월"/>
      <sheetName val="15년12월"/>
      <sheetName val="16년01월"/>
      <sheetName val="16년02월"/>
      <sheetName val="16년03월"/>
      <sheetName val="16년04월"/>
      <sheetName val="16년05월"/>
      <sheetName val="16년06월"/>
      <sheetName val="16년07월 "/>
      <sheetName val="16년08월"/>
      <sheetName val="16년09월"/>
      <sheetName val="16년10월"/>
      <sheetName val="16년11월"/>
      <sheetName val="16년12월"/>
      <sheetName val="17년01월"/>
      <sheetName val="17년02월"/>
      <sheetName val="17년03월 "/>
      <sheetName val="17년04월"/>
      <sheetName val="17년05월"/>
      <sheetName val="17년06월"/>
      <sheetName val="17년07월"/>
      <sheetName val="17년08월"/>
      <sheetName val="17년09월 "/>
      <sheetName val="17년10월 "/>
      <sheetName val="17년11월 "/>
      <sheetName val="17년12월 "/>
      <sheetName val="18년01월"/>
      <sheetName val="18년02월 "/>
      <sheetName val="18년03월"/>
      <sheetName val="18년04월 "/>
      <sheetName val="18년05월"/>
      <sheetName val="18년06월"/>
      <sheetName val="18년07월"/>
      <sheetName val="18년08월"/>
      <sheetName val="18년09월"/>
      <sheetName val="18년10월"/>
      <sheetName val="18년11월"/>
      <sheetName val="18년12월"/>
      <sheetName val="19년01월"/>
      <sheetName val="19년02월"/>
      <sheetName val="19년03월 "/>
      <sheetName val="19년04월"/>
      <sheetName val="자동차"/>
      <sheetName val="아파트구입"/>
      <sheetName val="토탈"/>
      <sheetName val="[Book1.xls][Book1.xls]d_m__1747"/>
      <sheetName val="[Book1.xls]d_m_yy_____1010_1010"/>
      <sheetName val="[Book1.xls]d_m_yy_x005f_x0000__x0_506"/>
      <sheetName val="[Book1.xls][Book1.xls]d_m__1748"/>
      <sheetName val="[Book1.xls][Book1.xls]d_m__1749"/>
      <sheetName val="[Book1.xls]d_m_yy_____1010_1011"/>
      <sheetName val="[Book1.xls][Book1.xls]d_m__1750"/>
      <sheetName val="[Book1.xls]d_m_yy_____1010_1012"/>
      <sheetName val="[Book1.xls]d_m_yy_x005f_x0000__x0_507"/>
      <sheetName val="[Book1.xls][Book1.xls]d_m__1751"/>
      <sheetName val="[Book1.xls][Book1.xls]d_m__1752"/>
      <sheetName val="[Book1.xls]d_m_yy_____1010_1013"/>
      <sheetName val="[Book1.xls][Book1.xls]d_m__1753"/>
      <sheetName val="[Book1.xls]d_m_yy_____1010_1014"/>
      <sheetName val="[Book1.xls]d_m_yy_x005f_x0000__x0_508"/>
      <sheetName val="[Book1.xls][Book1.xls]d_m__1754"/>
      <sheetName val="[Book1.xls][Book1.xls]d_m__1755"/>
      <sheetName val="[Book1.xls]d_m_yy_____1010_1015"/>
      <sheetName val="[Book1.xls][Book1.xls]d_m__1756"/>
      <sheetName val="[Book1.xls]d_m_yy_____1010_1016"/>
      <sheetName val="[Book1.xls]d_m_yy_x005f_x0000__x0_509"/>
      <sheetName val="[Book1.xls][Book1.xls]d_m__1757"/>
      <sheetName val="[Book1.xls][Book1.xls]d_m__1758"/>
      <sheetName val="[Book1.xls]d_m_yy_____1010_1017"/>
      <sheetName val="[Book1.xls][Book1.xls]d_m__1817"/>
      <sheetName val="[Book1.xls][Book1.xls]d_m__1791"/>
      <sheetName val="[Book1.xls][Book1.xls]d_m__1788"/>
      <sheetName val="[Book1.xls]d_m_yy_____1010_1040"/>
      <sheetName val="[Book1.xls]d_m_yy_x005f_x0000__x0_521"/>
      <sheetName val="[Book1.xls][Book1.xls]d_m__1789"/>
      <sheetName val="[Book1.xls][Book1.xls]d_m__1790"/>
      <sheetName val="[Book1.xls]d_m_yy_____1010_1041"/>
      <sheetName val="[Book1.xls]d_m_yy_____1010_1020"/>
      <sheetName val="[Book1.xls]d_m_yy_x005f_x0000__x0_511"/>
      <sheetName val="[Book1.xls][Book1.xls]d_m__1760"/>
      <sheetName val="[Book1.xls][Book1.xls]d_m__1759"/>
      <sheetName val="[Book1.xls]d_m_yy_____1010_1021"/>
      <sheetName val="[Book1.xls]d_m_yy_____1010_1018"/>
      <sheetName val="[Book1.xls]d_m_yy_x005f_x0000__x0_510"/>
      <sheetName val="[Book1.xls]d_m_yy_____1010_1019"/>
      <sheetName val="[Book1.xls]d_m_yy_____1010_1022"/>
      <sheetName val="[Book1.xls]d_m_yy_x005f_x0000__x0_512"/>
      <sheetName val="[Book1.xls][Book1.xls]d_m__1785"/>
      <sheetName val="[Book1.xls][Book1.xls]d_m__1761"/>
      <sheetName val="[Book1.xls][Book1.xls]d_m__1762"/>
      <sheetName val="[Book1.xls]d_m_yy_____1010_1023"/>
      <sheetName val="[Book1.xls]d_m_yy_____1010_1038"/>
      <sheetName val="[Book1.xls]d_m_yy_x005f_x0000__x0_520"/>
      <sheetName val="[Book1.xls]d_m_yy_____1010_1039"/>
      <sheetName val="[Book1.xls][Book1.xls]d_m__1786"/>
      <sheetName val="[Book1.xls][Book1.xls]d_m__1787"/>
      <sheetName val="[Book1.xls][Book1.xls]d_m__1775"/>
      <sheetName val="[Book1.xls]d_m_yy_____1010_1032"/>
      <sheetName val="[Book1.xls]d_m_yy_x005f_x0000__x0_517"/>
      <sheetName val="[Book1.xls][Book1.xls]d_m__1782"/>
      <sheetName val="[Book1.xls][Book1.xls]d_m__1776"/>
      <sheetName val="[Book1.xls][Book1.xls]d_m__1777"/>
      <sheetName val="[Book1.xls]d_m_yy_____1010_1033"/>
      <sheetName val="[Book1.xls]d_m_yy_____1010_1028"/>
      <sheetName val="[Book1.xls]d_m_yy_x005f_x0000__x0_515"/>
      <sheetName val="[Book1.xls][Book1.xls]d_m__1769"/>
      <sheetName val="[Book1.xls][Book1.xls]d_m__1770"/>
      <sheetName val="[Book1.xls]d_m_yy_____1010_1029"/>
      <sheetName val="[Book1.xls][Book1.xls]d_m__1771"/>
      <sheetName val="[Book1.xls][Book1.xls]d_m__1763"/>
      <sheetName val="[Book1.xls]d_m_yy_____1010_1024"/>
      <sheetName val="[Book1.xls]d_m_yy_x005f_x0000__x0_513"/>
      <sheetName val="[Book1.xls][Book1.xls]d_m__1764"/>
      <sheetName val="[Book1.xls][Book1.xls]d_m__1765"/>
      <sheetName val="[Book1.xls]d_m_yy_____1010_1025"/>
      <sheetName val="[Book1.xls]d_m_yy_____1010_1026"/>
      <sheetName val="[Book1.xls]d_m_yy_x005f_x0000__x0_514"/>
      <sheetName val="[Book1.xls][Book1.xls]d_m__1766"/>
      <sheetName val="[Book1.xls][Book1.xls]d_m__1767"/>
      <sheetName val="[Book1.xls]d_m_yy_____1010_1027"/>
      <sheetName val="[Book1.xls][Book1.xls]d_m__1768"/>
      <sheetName val="[Book1.xls]d_m_yy_____1010_1030"/>
      <sheetName val="[Book1.xls]d_m_yy_x005f_x0000__x0_516"/>
      <sheetName val="[Book1.xls][Book1.xls]d_m__1772"/>
      <sheetName val="[Book1.xls][Book1.xls]d_m__1773"/>
      <sheetName val="[Book1.xls]d_m_yy_____1010_1031"/>
      <sheetName val="[Book1.xls][Book1.xls]d_m__1774"/>
      <sheetName val="[Book1.xls]d_m_yy_____1010_1036"/>
      <sheetName val="[Book1.xls]d_m_yy_x005f_x0000__x0_519"/>
      <sheetName val="[Book1.xls][Book1.xls]d_m__1783"/>
      <sheetName val="[Book1.xls][Book1.xls]d_m__1784"/>
      <sheetName val="[Book1.xls]d_m_yy_____1010_1037"/>
      <sheetName val="[Book1.xls][Book1.xls]d_m__1781"/>
      <sheetName val="[Book1.xls][Book1.xls]d_m__1778"/>
      <sheetName val="[Book1.xls]d_m_yy_____1010_1034"/>
      <sheetName val="[Book1.xls]d_m_yy_x005f_x0000__x0_518"/>
      <sheetName val="[Book1.xls][Book1.xls]d_m__1779"/>
      <sheetName val="[Book1.xls][Book1.xls]d_m__1780"/>
      <sheetName val="[Book1.xls]d_m_yy_____1010_1035"/>
      <sheetName val="[Book1.xls]d_m_yy_____1010_1042"/>
      <sheetName val="[Book1.xls]d_m_yy_x005f_x0000__x0_522"/>
      <sheetName val="[Book1.xls]d_m_yy_____1010_1043"/>
      <sheetName val="[Book1.xls][Book1.xls]d_m__1814"/>
      <sheetName val="[Book1.xls][Book1.xls]d_m__1792"/>
      <sheetName val="[Book1.xls][Book1.xls]d_m__1793"/>
      <sheetName val="[Book1.xls]d_m_yy_____1010_1054"/>
      <sheetName val="[Book1.xls]d_m_yy_x005f_x0000__x0_528"/>
      <sheetName val="[Book1.xls]d_m_yy_____1010_1055"/>
      <sheetName val="[Book1.xls][Book1.xls]d_m__1815"/>
      <sheetName val="[Book1.xls][Book1.xls]d_m__1816"/>
      <sheetName val="[Book1.xls][Book1.xls]d_m__1802"/>
      <sheetName val="[Book1.xls]d_m_yy_____1010_1046"/>
      <sheetName val="[Book1.xls]d_m_yy_x005f_x0000__x0_524"/>
      <sheetName val="[Book1.xls][Book1.xls]d_m__1803"/>
      <sheetName val="[Book1.xls][Book1.xls]d_m__1804"/>
      <sheetName val="[Book1.xls]d_m_yy_____1010_1047"/>
      <sheetName val="[Book1.xls]dd mmmm yyyy_x0000_赶_x0003__x0016_[$-0"/>
      <sheetName val="[Book1.xls]dd mmmm yyyy???赶?_x0003__x0016_["/>
      <sheetName val="◁서열운반비 상세내역 (실제기준)"/>
      <sheetName val="감가상각비"/>
      <sheetName val="업무연락"/>
      <sheetName val="월별매출"/>
      <sheetName val="DR설변이력070115"/>
      <sheetName val="dd_mmmm_yyyy1"/>
      <sheetName val="팀별_내역1"/>
      <sheetName val="_계산(&amp;E)________________중지(&amp;A)_1"/>
      <sheetName val="사용하십시오_인터넷_주소_'|'이(가)_잘못되었습니다_1"/>
      <sheetName val="되게_합니다_선택한_WordArt_개체의_왼쪽에_텍스트1"/>
      <sheetName val="회색조_이미지로_변환합니다_선택한_그림을_흑백_이미지로1"/>
      <sheetName val="Sheet1_(2)1"/>
      <sheetName val="Sheet1_(3)1"/>
      <sheetName val="1의_공정능력1"/>
      <sheetName val="1st_Gear1"/>
      <sheetName val="1st_Gear_(2)1"/>
      <sheetName val="차체부품_INS_REPORT(갑)2"/>
      <sheetName val="LX3_0_RR1"/>
      <sheetName val="bleĤģ?서식을_Ĩĥ?ħĦ?률?며?을_변경īĪ?용?ĭ1"/>
      <sheetName val="[Book1.xls][Book1.xls]d_m__1794"/>
      <sheetName val="[Book1.xls][Book1.xls]d_m__1797"/>
      <sheetName val="[Book1.xls][Book1.xls]d_m__1795"/>
      <sheetName val="[Book1.xls][Book1.xls]d_m__1796"/>
      <sheetName val="[Book1.xls][Book1.xls]d_m__1798"/>
      <sheetName val="[Book1.xls]d_m_yy_____1010_1044"/>
      <sheetName val="[Book1.xls]d_m_yy_x005f_x0000__x0_523"/>
      <sheetName val="[Book1.xls][Book1.xls]d_m__1801"/>
      <sheetName val="[Book1.xls][Book1.xls]d_m__1799"/>
      <sheetName val="[Book1.xls][Book1.xls]d_m__1800"/>
      <sheetName val="[Book1.xls]d_m_yy_____1010_1045"/>
      <sheetName val="[Book1.xls][Book1.xls]d_m__1805"/>
      <sheetName val="[Book1.xls]d_m_yy_____1010_1048"/>
      <sheetName val="[Book1.xls]d_m_yy_x005f_x0000__x0_525"/>
      <sheetName val="[Book1.xls]d_m_yy_____1010_1049"/>
      <sheetName val="[Book1.xls][Book1.xls]d_m__1806"/>
      <sheetName val="[Book1.xls][Book1.xls]d_m__1807"/>
      <sheetName val="[Book1.xls][Book1.xls]d_m__1808"/>
      <sheetName val="[Book1.xls]d_m_yy_____1010_1050"/>
      <sheetName val="[Book1.xls]d_m_yy_x005f_x0000__x0_526"/>
      <sheetName val="[Book1.xls]d_m_yy_____1010_1051"/>
      <sheetName val="[Book1.xls][Book1.xls]d_m__1809"/>
      <sheetName val="[Book1.xls][Book1.xls]d_m__1810"/>
      <sheetName val="[Book1.xls][Book1.xls]d_m__1811"/>
      <sheetName val="[Book1.xls]d_m_yy_x005f_x0000__x0_527"/>
      <sheetName val="[Book1.xls]d_m_yy_____1010_1052"/>
      <sheetName val="[Book1.xls][Book1.xls]d_m__1812"/>
      <sheetName val="[Book1.xls]d_m_yy_____1010_1053"/>
      <sheetName val="[Book1.xls][Book1.xls]d_m__1813"/>
      <sheetName val="[Book1.xls][Book1.xls]d_m__1827"/>
      <sheetName val="设备"/>
      <sheetName val="用语"/>
      <sheetName val="日程"/>
      <sheetName val="投资费"/>
      <sheetName val="[Book1.xls][Book1.xls]d_m__1818"/>
      <sheetName val="[Book1.xls]d_m_yy_____1010_1056"/>
      <sheetName val="[Book1.xls]d_m_yy_x005f_x0000__x0_529"/>
      <sheetName val="[Book1.xls][Book1.xls]d_m__1819"/>
      <sheetName val="[Book1.xls][Book1.xls]d_m__1820"/>
      <sheetName val="[Book1.xls]d_m_yy_____1010_1057"/>
      <sheetName val="[Book1.xls]d_m_yy_x005f_x0000__x0_532"/>
      <sheetName val="[Book1.xls]d_m_yy_____1010_1062"/>
      <sheetName val="[Book1.xls][Book1.xls]d_m__1830"/>
      <sheetName val="[Book1.xls][Book1.xls]d_m__1828"/>
      <sheetName val="[Book1.xls]d_m_yy_____1010_1063"/>
      <sheetName val="[Book1.xls][Book1.xls]d_m__1829"/>
      <sheetName val="[Book1.xls][Book1.xls]d_m__1821"/>
      <sheetName val="[Book1.xls]d_m_yy_x005f_x0000__x0_530"/>
      <sheetName val="[Book1.xls]d_m_yy_____1010_1058"/>
      <sheetName val="[Book1.xls][Book1.xls]d_m__1822"/>
      <sheetName val="[Book1.xls]d_m_yy_____1010_1059"/>
      <sheetName val="[Book1.xls][Book1.xls]d_m__1823"/>
      <sheetName val="[Book1.xls][Book1.xls]d_m__1824"/>
      <sheetName val="[Book1.xls]d_m_yy_x005f_x0000__x0_531"/>
      <sheetName val="[Book1.xls]d_m_yy_____1010_1060"/>
      <sheetName val="[Book1.xls][Book1.xls]d_m__1825"/>
      <sheetName val="[Book1.xls]d_m_yy_____1010_1061"/>
      <sheetName val="[Book1.xls][Book1.xls]d_m__1826"/>
      <sheetName val="[Book1.xls]d_m_yy_x005f_x0000__x0_533"/>
      <sheetName val="[Book1.xls]d_m_yy_____1010_1064"/>
      <sheetName val="[Book1.xls][Book1.xls]d_m__1833"/>
      <sheetName val="[Book1.xls][Book1.xls]d_m__1831"/>
      <sheetName val="[Book1.xls]d_m_yy_____1010_1065"/>
      <sheetName val="[Book1.xls][Book1.xls]d_m__1832"/>
      <sheetName val="[Book1.xls][Book1.xls]d_m__1837"/>
      <sheetName val="[Book1.xls]d_m_yy_____1010_1068"/>
      <sheetName val="[Book1.xls]d_m_yy_x005f_x0000__x0_535"/>
      <sheetName val="[Book1.xls][Book1.xls]d_m__1840"/>
      <sheetName val="[Book1.xls][Book1.xls]d_m__1838"/>
      <sheetName val="[Book1.xls][Book1.xls]d_m__1839"/>
      <sheetName val="[Book1.xls]d_m_yy_____1010_1069"/>
      <sheetName val="[Book1.xls][Book1.xls]d_m__1834"/>
      <sheetName val="[Book1.xls]d_m_yy_____1010_1066"/>
      <sheetName val="[Book1.xls]d_m_yy_x005f_x0000__x0_534"/>
      <sheetName val="[Book1.xls][Book1.xls]d_m__1835"/>
      <sheetName val="[Book1.xls][Book1.xls]d_m__1836"/>
      <sheetName val="[Book1.xls]d_m_yy_____1010_1067"/>
      <sheetName val="[Book1.xls]d_m_yy_____1010_1070"/>
      <sheetName val="[Book1.xls]d_m_yy_x005f_x0000__x0_536"/>
      <sheetName val="[Book1.xls][Book1.xls]d_m__1841"/>
      <sheetName val="[Book1.xls][Book1.xls]d_m__1842"/>
      <sheetName val="[Book1.xls]d_m_yy_____1010_1071"/>
      <sheetName val="[Book1.xls][Book1.xls]d_m__1843"/>
      <sheetName val="[Book1.xls][Book1.xls]d_m__1850"/>
      <sheetName val="[Book1.xls]d_m_yy_____1010_1072"/>
      <sheetName val="[Book1.xls]d_m_yy_x005f_x0000__x0_537"/>
      <sheetName val="[Book1.xls][Book1.xls]d_m__1844"/>
      <sheetName val="[Book1.xls][Book1.xls]d_m__1845"/>
      <sheetName val="[Book1.xls]d_m_yy_____1010_1073"/>
      <sheetName val="[Book1.xls][Book1.xls]d_m__1846"/>
      <sheetName val="[Book1.xls]d_m_yy_____1010_1076"/>
      <sheetName val="[Book1.xls]d_m_yy_x005f_x0000__x0_539"/>
      <sheetName val="[Book1.xls][Book1.xls]d_m__1853"/>
      <sheetName val="[Book1.xls][Book1.xls]d_m__1851"/>
      <sheetName val="[Book1.xls][Book1.xls]d_m__1852"/>
      <sheetName val="[Book1.xls]d_m_yy_____1010_1077"/>
      <sheetName val="[Book1.xls][Book1.xls]d_m__1847"/>
      <sheetName val="[Book1.xls]d_m_yy_____1010_1074"/>
      <sheetName val="[Book1.xls]d_m_yy_x005f_x0000__x0_538"/>
      <sheetName val="[Book1.xls][Book1.xls]d_m__1848"/>
      <sheetName val="[Book1.xls][Book1.xls]d_m__1849"/>
      <sheetName val="[Book1.xls]d_m_yy_____1010_1075"/>
      <sheetName val="[Book1.xls][Book1.xls]d_m__1854"/>
      <sheetName val="[Book1.xls]d_m_yy_____1010_1078"/>
      <sheetName val="[Book1.xls]d_m_yy_x005f_x0000__x0_540"/>
      <sheetName val="[Book1.xls][Book1.xls]d_m__1855"/>
      <sheetName val="[Book1.xls][Book1.xls]d_m__1856"/>
      <sheetName val="[Book1.xls]d_m_yy_____1010_1079"/>
      <sheetName val="[Book1.xls][Book1.xls]d_m__1894"/>
      <sheetName val="[Book1.xls][Book1.xls]d_m__1857"/>
      <sheetName val="[Book1.xls]d_m_yy_____1010_1080"/>
      <sheetName val="[Book1.xls]d_m_yy_x005f_x0000__x0_541"/>
      <sheetName val="[Book1.xls][Book1.xls]d_m__1860"/>
      <sheetName val="[Book1.xls][Book1.xls]d_m__1858"/>
      <sheetName val="[Book1.xls][Book1.xls]d_m__1859"/>
      <sheetName val="[Book1.xls]d_m_yy_____1010_1081"/>
      <sheetName val="[Book1.xls]d_m_yy_____1010_1082"/>
      <sheetName val="[Book1.xls]d_m_yy_x005f_x0000__x0_542"/>
      <sheetName val="[Book1.xls]d_m_yy_____1010_1083"/>
      <sheetName val="[Book1.xls][Book1.xls]d_m__1863"/>
      <sheetName val="[Book1.xls][Book1.xls]d_m__1861"/>
      <sheetName val="[Book1.xls][Book1.xls]d_m__1862"/>
      <sheetName val="[Book1.xls][Book1.xls]d_m__1878"/>
      <sheetName val="[Book1.xls]d_m_yy_____1010_1094"/>
      <sheetName val="[Book1.xls]d_m_yy_x005f_x0000__x0_548"/>
      <sheetName val="[Book1.xls]d_m_yy_____1010_1095"/>
      <sheetName val="[Book1.xls][Book1.xls]d_m__1890"/>
      <sheetName val="[Book1.xls][Book1.xls]d_m__1879"/>
      <sheetName val="[Book1.xls][Book1.xls]d_m__1880"/>
      <sheetName val="[Book1.xls][Book1.xls]d_m__1875"/>
      <sheetName val="[Book1.xls]d_m_yy_____1010_1092"/>
      <sheetName val="[Book1.xls]d_m_yy_x005f_x0000__x0_547"/>
      <sheetName val="[Book1.xls]d_m_yy_____1010_1093"/>
      <sheetName val="[Book1.xls][Book1.xls]d_m__1876"/>
      <sheetName val="[Book1.xls][Book1.xls]d_m__1877"/>
      <sheetName val="[Book1.xls][Book1.xls]d_m__1866"/>
      <sheetName val="[Book1.xls]d_m_yy_____1010_1086"/>
      <sheetName val="[Book1.xls]d_m_yy_x005f_x0000__x0_544"/>
      <sheetName val="[Book1.xls][Book1.xls]d_m__1867"/>
      <sheetName val="[Book1.xls][Book1.xls]d_m__1868"/>
      <sheetName val="[Book1.xls]d_m_yy_____1010_1087"/>
      <sheetName val="[Book1.xls]d_m_yy_____1010_1084"/>
      <sheetName val="[Book1.xls]d_m_yy_x005f_x0000__x0_543"/>
      <sheetName val="[Book1.xls][Book1.xls]d_m__1864"/>
      <sheetName val="[Book1.xls][Book1.xls]d_m__1865"/>
      <sheetName val="[Book1.xls]d_m_yy_____1010_1085"/>
      <sheetName val="[Book1.xls][Book1.xls]d_m__1869"/>
      <sheetName val="[Book1.xls]d_m_yy_____1010_1088"/>
      <sheetName val="[Book1.xls]d_m_yy_x005f_x0000__x0_545"/>
      <sheetName val="[Book1.xls]d_m_yy_____1010_1089"/>
      <sheetName val="[Book1.xls][Book1.xls]d_m__1870"/>
      <sheetName val="[Book1.xls][Book1.xls]d_m__1871"/>
      <sheetName val="[Book1.xls][Book1.xls]d_m__1872"/>
      <sheetName val="[Book1.xls]d_m_yy_____1010_1090"/>
      <sheetName val="[Book1.xls]d_m_yy_x005f_x0000__x0_546"/>
      <sheetName val="[Book1.xls]d_m_yy_____1010_1091"/>
      <sheetName val="[Book1.xls][Book1.xls]d_m__1873"/>
      <sheetName val="[Book1.xls][Book1.xls]d_m__1874"/>
      <sheetName val="[Book1.xls]d_m_yy_____1010_1102"/>
      <sheetName val="[Book1.xls]d_m_yy_x005f_x0000__x0_552"/>
      <sheetName val="[Book1.xls][Book1.xls]d_m__1893"/>
      <sheetName val="[Book1.xls][Book1.xls]d_m__1891"/>
      <sheetName val="[Book1.xls][Book1.xls]d_m__1892"/>
      <sheetName val="[Book1.xls]d_m_yy_____1010_1103"/>
      <sheetName val="[Book1.xls][Book1.xls]d_m__1881"/>
      <sheetName val="[Book1.xls]d_m_yy_____1010_1096"/>
      <sheetName val="[Book1.xls]d_m_yy_x005f_x0000__x0_549"/>
      <sheetName val="[Book1.xls][Book1.xls]d_m__1884"/>
      <sheetName val="[Book1.xls][Book1.xls]d_m__1882"/>
      <sheetName val="[Book1.xls][Book1.xls]d_m__1883"/>
      <sheetName val="[Book1.xls]d_m_yy_____1010_1097"/>
      <sheetName val="[Book1.xls][Book1.xls]d_m__1887"/>
      <sheetName val="[Book1.xls]d_m_yy_____1010_1100"/>
      <sheetName val="[Book1.xls]d_m_yy_x005f_x0000__x0_551"/>
      <sheetName val="[Book1.xls][Book1.xls]d_m__1888"/>
      <sheetName val="[Book1.xls][Book1.xls]d_m__1889"/>
      <sheetName val="[Book1.xls]d_m_yy_____1010_1101"/>
      <sheetName val="[Book1.xls]d_m_yy_____1010_1098"/>
      <sheetName val="[Book1.xls]d_m_yy_x005f_x0000__x0_550"/>
      <sheetName val="[Book1.xls]d_m_yy_____1010_1099"/>
      <sheetName val="[Book1.xls][Book1.xls]d_m__1885"/>
      <sheetName val="[Book1.xls][Book1.xls]d_m__1886"/>
      <sheetName val="[Book1.xls]d_m_yy_____1010_1104"/>
      <sheetName val="[Book1.xls]d_m_yy_x005f_x0000__x0_553"/>
      <sheetName val="[Book1.xls][Book1.xls]d_m__1895"/>
      <sheetName val="[Book1.xls][Book1.xls]d_m__1896"/>
      <sheetName val="[Book1.xls]d_m_yy_____1010_1105"/>
      <sheetName val="[Book1.xls][Book1.xls]d_m__1913"/>
      <sheetName val="[Book1.xls][Book1.xls]d_m__1901"/>
      <sheetName val="[Book1.xls]d_m_yy_____1010_1108"/>
      <sheetName val="[Book1.xls]d_m_yy_x005f_x0000__x0_555"/>
      <sheetName val="[Book1.xls]d_m_yy_____1010_1109"/>
      <sheetName val="[Book1.xls][Book1.xls]d_m__1907"/>
      <sheetName val="[Book1.xls][Book1.xls]d_m__1902"/>
      <sheetName val="[Book1.xls][Book1.xls]d_m__1903"/>
      <sheetName val="[Book1.xls][Book1.xls]d_m__1897"/>
      <sheetName val="[Book1.xls][Book1.xls]d_m__1898"/>
      <sheetName val="[Book1.xls]d_m_yy_____1010_1106"/>
      <sheetName val="[Book1.xls]d_m_yy_x005f_x0000__x0_554"/>
      <sheetName val="[Book1.xls]d_m_yy_____1010_1107"/>
      <sheetName val="[Book1.xls][Book1.xls]d_m__1899"/>
      <sheetName val="[Book1.xls][Book1.xls]d_m__1900"/>
      <sheetName val="[Book1.xls]d_m_yy_____1010_1112"/>
      <sheetName val="[Book1.xls]d_m_yy_x005f_x0000__x0_557"/>
      <sheetName val="[Book1.xls]d_m_yy_____1010_1113"/>
      <sheetName val="[Book1.xls][Book1.xls]d_m__1908"/>
      <sheetName val="[Book1.xls][Book1.xls]d_m__1909"/>
      <sheetName val="[Book1.xls][Book1.xls]d_m__1904"/>
      <sheetName val="[Book1.xls]d_m_yy_____1010_1110"/>
      <sheetName val="[Book1.xls]d_m_yy_x005f_x0000__x0_556"/>
      <sheetName val="[Book1.xls]d_m_yy_____1010_1111"/>
      <sheetName val="[Book1.xls][Book1.xls]d_m__1905"/>
      <sheetName val="[Book1.xls][Book1.xls]d_m__1906"/>
      <sheetName val="[Book1.xls]d_m_yy_____1010_1116"/>
      <sheetName val="[Book1.xls]d_m_yy_x005f_x0000__x0_559"/>
      <sheetName val="[Book1.xls]d_m_yy_____1010_1117"/>
      <sheetName val="[Book1.xls][Book1.xls]d_m__1914"/>
      <sheetName val="[Book1.xls][Book1.xls]d_m__1915"/>
      <sheetName val="[Book1.xls][Book1.xls]d_m__1910"/>
      <sheetName val="[Book1.xls]d_m_yy_____1010_1114"/>
      <sheetName val="[Book1.xls]d_m_yy_x005f_x0000__x0_558"/>
      <sheetName val="[Book1.xls]d_m_yy_____1010_1115"/>
      <sheetName val="[Book1.xls][Book1.xls]d_m__1911"/>
      <sheetName val="[Book1.xls][Book1.xls]d_m__1912"/>
      <sheetName val="[Book1.xls]d_m_yy_____1010_1280"/>
      <sheetName val="[Book1.xls]d_m_yy_x005f_x0000__x0_641"/>
      <sheetName val="[Book1.xls][Book1.xls]d_m__2189"/>
      <sheetName val="[Book1.xls][Book1.xls]d_m__2186"/>
      <sheetName val="[Book1.xls][Book1.xls]d_m__2187"/>
      <sheetName val="[Book1.xls]d_m_yy_____1010_1281"/>
      <sheetName val="[Book1.xls][Book1.xls]d_m__2188"/>
      <sheetName val="[Book1.xls][Book1.xls]d_m__1923"/>
      <sheetName val="[Book1.xls][Book1.xls]d_m__1919"/>
      <sheetName val="[Book1.xls]d_m_yy_____1010_1120"/>
      <sheetName val="[Book1.xls]d_m_yy_x005f_x0000__x0_561"/>
      <sheetName val="[Book1.xls][Book1.xls]d_m__1922"/>
      <sheetName val="[Book1.xls][Book1.xls]d_m__1920"/>
      <sheetName val="[Book1.xls][Book1.xls]d_m__1921"/>
      <sheetName val="[Book1.xls]d_m_yy_____1010_1121"/>
      <sheetName val="[Book1.xls][Book1.xls]d_m__1916"/>
      <sheetName val="[Book1.xls]d_m_yy_____1010_1118"/>
      <sheetName val="[Book1.xls]d_m_yy_x005f_x0000__x0_560"/>
      <sheetName val="[Book1.xls][Book1.xls]d_m__1917"/>
      <sheetName val="[Book1.xls][Book1.xls]d_m__1918"/>
      <sheetName val="[Book1.xls]d_m_yy_____1010_1119"/>
      <sheetName val="[Book1.xls]d_m_yy_____1010_1122"/>
      <sheetName val="[Book1.xls]d_m_yy_x005f_x0000__x0_562"/>
      <sheetName val="[Book1.xls][Book1.xls]d_m__1925"/>
      <sheetName val="[Book1.xls][Book1.xls]d_m__1924"/>
      <sheetName val="[Book1.xls]d_m_yy_____1010_1123"/>
      <sheetName val="[Book1.xls][Book1.xls]d_m__1926"/>
      <sheetName val="[Book1.xls][Book1.xls]d_m__1928"/>
      <sheetName val="[Book1.xls][Book1.xls]d_m__1927"/>
      <sheetName val="[Book1.xls][Book1.xls]d_m__1929"/>
      <sheetName val="[Book1.xls]d_m_yy_____1010_1124"/>
      <sheetName val="[Book1.xls]d_m_yy_x005f_x0000__x0_563"/>
      <sheetName val="[Book1.xls][Book1.xls]d_m__1931"/>
      <sheetName val="[Book1.xls]d_m_yy_____1010_1125"/>
      <sheetName val="[Book1.xls]d_m_yy_____1010_1128"/>
      <sheetName val="[Book1.xls]d_m_yy_x005f_x0000__x0_565"/>
      <sheetName val="[Book1.xls][Book1.xls]d_m__1937"/>
      <sheetName val="[Book1.xls][Book1.xls]d_m__1932"/>
      <sheetName val="[Book1.xls][Book1.xls]d_m__1933"/>
      <sheetName val="[Book1.xls]d_m_yy_____1010_1129"/>
      <sheetName val="[Book1.xls]d_m_yy_____1010_1126"/>
      <sheetName val="[Book1.xls]d_m_yy_x005f_x0000__x0_564"/>
      <sheetName val="[Book1.xls][Book1.xls]d_m__1930"/>
      <sheetName val="[Book1.xls]d_m_yy_____1010_1127"/>
      <sheetName val="[Book1.xls]d_m_yy_____1010_1132"/>
      <sheetName val="[Book1.xls]d_m_yy_x005f_x0000__x0_567"/>
      <sheetName val="[Book1.xls][Book1.xls]d_m__1940"/>
      <sheetName val="[Book1.xls][Book1.xls]d_m__1938"/>
      <sheetName val="[Book1.xls][Book1.xls]d_m__1939"/>
      <sheetName val="[Book1.xls]d_m_yy_____1010_1133"/>
      <sheetName val="[Book1.xls][Book1.xls]d_m__1934"/>
      <sheetName val="[Book1.xls]d_m_yy_____1010_1130"/>
      <sheetName val="[Book1.xls]d_m_yy_x005f_x0000__x0_566"/>
      <sheetName val="[Book1.xls][Book1.xls]d_m__1935"/>
      <sheetName val="[Book1.xls][Book1.xls]d_m__1936"/>
      <sheetName val="[Book1.xls]d_m_yy_____1010_1131"/>
      <sheetName val="[Book1.xls][Book1.xls]d_m__1941"/>
      <sheetName val="[Book1.xls]d_m_yy_____1010_1134"/>
      <sheetName val="[Book1.xls]d_m_yy_x005f_x0000__x0_568"/>
      <sheetName val="[Book1.xls][Book1.xls]d_m__1944"/>
      <sheetName val="[Book1.xls][Book1.xls]d_m__1942"/>
      <sheetName val="[Book1.xls][Book1.xls]d_m__1943"/>
      <sheetName val="[Book1.xls]d_m_yy_____1010_1135"/>
      <sheetName val="[Book1.xls][Book1.xls]d_m__1951"/>
      <sheetName val="[Book1.xls]d_m_yy_____1010_1140"/>
      <sheetName val="[Book1.xls]d_m_yy_x005f_x0000__x0_571"/>
      <sheetName val="[Book1.xls][Book1.xls]d_m__1954"/>
      <sheetName val="[Book1.xls][Book1.xls]d_m__1952"/>
      <sheetName val="[Book1.xls][Book1.xls]d_m__1953"/>
      <sheetName val="[Book1.xls]d_m_yy_____1010_1141"/>
      <sheetName val="[Book1.xls][Book1.xls]d_m__1945"/>
      <sheetName val="[Book1.xls]d_m_yy_____1010_1136"/>
      <sheetName val="[Book1.xls]d_m_yy_x005f_x0000__x0_569"/>
      <sheetName val="[Book1.xls][Book1.xls]d_m__1946"/>
      <sheetName val="[Book1.xls][Book1.xls]d_m__1947"/>
      <sheetName val="[Book1.xls]d_m_yy_____1010_1137"/>
      <sheetName val="[Book1.xls][Book1.xls]d_m__1948"/>
      <sheetName val="[Book1.xls]d_m_yy_____1010_1138"/>
      <sheetName val="[Book1.xls]d_m_yy_x005f_x0000__x0_570"/>
      <sheetName val="[Book1.xls][Book1.xls]d_m__1949"/>
      <sheetName val="[Book1.xls][Book1.xls]d_m__1950"/>
      <sheetName val="[Book1.xls]d_m_yy_____1010_1139"/>
      <sheetName val="[Book1.xls][Book1.xls]d_m__1955"/>
      <sheetName val="[Book1.xls][Book1.xls]d_m__1956"/>
      <sheetName val="[Book1.xls][Book1.xls]d_m__1957"/>
      <sheetName val="[Book1.xls]d_m_yy_____1010_1142"/>
      <sheetName val="[Book1.xls]d_m_yy_x005f_x0000__x0_572"/>
      <sheetName val="[Book1.xls][Book1.xls]d_m__1958"/>
      <sheetName val="[Book1.xls][Book1.xls]d_m__1959"/>
      <sheetName val="[Book1.xls]d_m_yy_____1010_1143"/>
      <sheetName val="[Book1.xls][Book1.xls]d_m__1995"/>
      <sheetName val="[Book1.xls]d_m_yy_____1010_1168"/>
      <sheetName val="[Book1.xls]d_m_yy_x005f_x0000__x0_585"/>
      <sheetName val="[Book1.xls][Book1.xls]d_m__2002"/>
      <sheetName val="[Book1.xls][Book1.xls]d_m__1996"/>
      <sheetName val="[Book1.xls][Book1.xls]d_m__1997"/>
      <sheetName val="[Book1.xls]d_m_yy_____1010_1169"/>
      <sheetName val="[Book1.xls][Book1.xls]d_m__1979"/>
      <sheetName val="[Book1.xls]d_m_yy_____1010_1158"/>
      <sheetName val="[Book1.xls]d_m_yy_x005f_x0000__x0_580"/>
      <sheetName val="[Book1.xls]d_m_yy_____1010_1159"/>
      <sheetName val="[Book1.xls][Book1.xls]d_m__1980"/>
      <sheetName val="[Book1.xls][Book1.xls]d_m__1981"/>
      <sheetName val="[Book1.xls][Book1.xls]d_m__1960"/>
      <sheetName val="[Book1.xls]d_m_yy_____1010_1146"/>
      <sheetName val="[Book1.xls]d_m_yy_x005f_x0000__x0_574"/>
      <sheetName val="[Book1.xls]d_m_yy_____1010_1147"/>
      <sheetName val="[Book1.xls][Book1.xls]d_m__1961"/>
      <sheetName val="[Book1.xls][Book1.xls]d_m__1962"/>
      <sheetName val="[Book1.xls]d_m_yy_____1010_1144"/>
      <sheetName val="[Book1.xls]d_m_yy_x005f_x0000__x0_573"/>
      <sheetName val="[Book1.xls]d_m_yy_____1010_1145"/>
      <sheetName val="[Book1.xls][Book1.xls]d_m__1966"/>
      <sheetName val="[Book1.xls][Book1.xls]d_m__1963"/>
      <sheetName val="[Book1.xls][Book1.xls]d_m__1964"/>
      <sheetName val="[Book1.xls][Book1.xls]d_m__1965"/>
      <sheetName val="[Book1.xls]d_m_yy_____1010_1156"/>
      <sheetName val="[Book1.xls]d_m_yy_x005f_x0000__x0_579"/>
      <sheetName val="[Book1.xls][Book1.xls]d_m__1978"/>
      <sheetName val="[Book1.xls][Book1.xls]d_m__1975"/>
      <sheetName val="[Book1.xls][Book1.xls]d_m__1976"/>
      <sheetName val="[Book1.xls]d_m_yy_____1010_1157"/>
      <sheetName val="[Book1.xls][Book1.xls]d_m__1977"/>
      <sheetName val="[Book1.xls]d_m_yy_____1010_1148"/>
      <sheetName val="[Book1.xls]d_m_yy_x005f_x0000__x0_575"/>
      <sheetName val="[Book1.xls]d_m_yy_____1010_1149"/>
      <sheetName val="[Book1.xls][Book1.xls]d_m__1969"/>
      <sheetName val="[Book1.xls]d_m_yy_____1010_1152"/>
      <sheetName val="[Book1.xls]d_m_yy_x005f_x0000__x0_577"/>
      <sheetName val="[Book1.xls]d_m_yy_____1010_1153"/>
      <sheetName val="[Book1.xls][Book1.xls]d_m__1972"/>
      <sheetName val="[Book1.xls][Book1.xls]d_m__1970"/>
      <sheetName val="[Book1.xls][Book1.xls]d_m__1971"/>
      <sheetName val="[Book1.xls]d_m_yy_____1010_1150"/>
      <sheetName val="[Book1.xls]d_m_yy_x005f_x0000__x0_576"/>
      <sheetName val="[Book1.xls]d_m_yy_____1010_1151"/>
      <sheetName val="[Book1.xls][Book1.xls]d_m__1967"/>
      <sheetName val="[Book1.xls][Book1.xls]d_m__1968"/>
      <sheetName val="[Book1.xls]d_m_yy_____1010_1154"/>
      <sheetName val="[Book1.xls]d_m_yy_x005f_x0000__x0_578"/>
      <sheetName val="[Book1.xls][Book1.xls]d_m__1973"/>
      <sheetName val="[Book1.xls][Book1.xls]d_m__1974"/>
      <sheetName val="[Book1.xls]d_m_yy_____1010_1155"/>
      <sheetName val="[Book1.xls][Book1.xls]d_m__1992"/>
      <sheetName val="[Book1.xls]d_m_yy_____1010_1166"/>
      <sheetName val="[Book1.xls]d_m_yy_x005f_x0000__x0_584"/>
      <sheetName val="[Book1.xls][Book1.xls]d_m__1993"/>
      <sheetName val="[Book1.xls][Book1.xls]d_m__1994"/>
      <sheetName val="[Book1.xls]d_m_yy_____1010_1167"/>
      <sheetName val="[Book1.xls]d_m_yy_____1010_1164"/>
      <sheetName val="[Book1.xls]d_m_yy_x005f_x0000__x0_583"/>
      <sheetName val="[Book1.xls][Book1.xls]d_m__1989"/>
      <sheetName val="[Book1.xls][Book1.xls]d_m__1990"/>
      <sheetName val="[Book1.xls]d_m_yy_____1010_1165"/>
      <sheetName val="[Book1.xls][Book1.xls]d_m__1991"/>
      <sheetName val="[Book1.xls][Book1.xls]d_m__1985"/>
      <sheetName val="[Book1.xls]d_m_yy_____1010_1162"/>
      <sheetName val="[Book1.xls]d_m_yy_x005f_x0000__x0_582"/>
      <sheetName val="[Book1.xls][Book1.xls]d_m__1988"/>
      <sheetName val="[Book1.xls][Book1.xls]d_m__1986"/>
      <sheetName val="[Book1.xls][Book1.xls]d_m__1987"/>
      <sheetName val="[Book1.xls]d_m_yy_____1010_1163"/>
      <sheetName val="[Book1.xls][Book1.xls]d_m__1982"/>
      <sheetName val="[Book1.xls]d_m_yy_____1010_1160"/>
      <sheetName val="[Book1.xls]d_m_yy_x005f_x0000__x0_581"/>
      <sheetName val="[Book1.xls][Book1.xls]d_m__1983"/>
      <sheetName val="[Book1.xls][Book1.xls]d_m__1984"/>
      <sheetName val="[Book1.xls]d_m_yy_____1010_1161"/>
      <sheetName val="[Book1.xls][Book1.xls]d_m__1999"/>
      <sheetName val="[Book1.xls]d_m_yy_____1010_1170"/>
      <sheetName val="[Book1.xls]d_m_yy_x005f_x0000__x0_586"/>
      <sheetName val="[Book1.xls][Book1.xls]d_m__2000"/>
      <sheetName val="[Book1.xls][Book1.xls]d_m__2001"/>
      <sheetName val="[Book1.xls]d_m_yy_____1010_1171"/>
      <sheetName val="[Book1.xls][Book1.xls]d_m__1998"/>
      <sheetName val="[Book1.xls]d_m_yy_____1010_1172"/>
      <sheetName val="[Book1.xls]d_m_yy_x005f_x0000__x0_587"/>
      <sheetName val="[Book1.xls][Book1.xls]d_m__2024"/>
      <sheetName val="[Book1.xls][Book1.xls]d_m__2003"/>
      <sheetName val="[Book1.xls][Book1.xls]d_m__2004"/>
      <sheetName val="[Book1.xls]d_m_yy_____1010_1173"/>
      <sheetName val="[Book1.xls]d_m_yy_____1010_1186"/>
      <sheetName val="[Book1.xls]d_m_yy_x005f_x0000__x0_594"/>
      <sheetName val="[Book1.xls][Book1.xls]d_m__2025"/>
      <sheetName val="[Book1.xls][Book1.xls]d_m__2026"/>
      <sheetName val="[Book1.xls]d_m_yy_____1010_1187"/>
      <sheetName val="[Book1.xls][Book1.xls]d_m__2005"/>
      <sheetName val="[Book1.xls][Book1.xls]d_m__2006"/>
      <sheetName val="[Book1.xls]d_m_yy_____1010_1176"/>
      <sheetName val="[Book1.xls]d_m_yy_x005f_x0000__x0_589"/>
      <sheetName val="[Book1.xls][Book1.xls]d_m__2009"/>
      <sheetName val="[Book1.xls][Book1.xls]d_m__2010"/>
      <sheetName val="[Book1.xls]d_m_yy_____1010_1177"/>
      <sheetName val="[Book1.xls][Book1.xls]d_m__2011"/>
      <sheetName val="[Book1.xls]d_m_yy_____1010_1174"/>
      <sheetName val="[Book1.xls]d_m_yy_x005f_x0000__x0_588"/>
      <sheetName val="[Book1.xls]d_m_yy_____1010_1175"/>
      <sheetName val="[Book1.xls][Book1.xls]d_m__2007"/>
      <sheetName val="[Book1.xls][Book1.xls]d_m__2008"/>
      <sheetName val="[Book1.xls][Book1.xls]d_m__2012"/>
      <sheetName val="[Book1.xls]d_m_yy_____1010_1178"/>
      <sheetName val="[Book1.xls]d_m_yy_x005f_x0000__x0_590"/>
      <sheetName val="[Book1.xls][Book1.xls]d_m__2013"/>
      <sheetName val="[Book1.xls][Book1.xls]d_m__2014"/>
      <sheetName val="[Book1.xls]d_m_yy_____1010_1179"/>
      <sheetName val="[Book1.xls][Book1.xls]d_m__2015"/>
      <sheetName val="[Book1.xls]d_m_yy_____1010_1180"/>
      <sheetName val="[Book1.xls]d_m_yy_x005f_x0000__x0_591"/>
      <sheetName val="[Book1.xls]d_m_yy_____1010_1181"/>
      <sheetName val="[Book1.xls][Book1.xls]d_m__2016"/>
      <sheetName val="[Book1.xls][Book1.xls]d_m__2017"/>
      <sheetName val="[Book1.xls]d_m_yy_____1010_1182"/>
      <sheetName val="[Book1.xls]d_m_yy_x005f_x0000__x0_592"/>
      <sheetName val="[Book1.xls][Book1.xls]d_m__2018"/>
      <sheetName val="[Book1.xls][Book1.xls]d_m__2019"/>
      <sheetName val="[Book1.xls]d_m_yy_____1010_1183"/>
      <sheetName val="[Book1.xls][Book1.xls]d_m__2020"/>
      <sheetName val="[Book1.xls][Book1.xls]d_m__2021"/>
      <sheetName val="[Book1.xls]d_m_yy_____1010_1184"/>
      <sheetName val="[Book1.xls]d_m_yy_x005f_x0000__x0_593"/>
      <sheetName val="[Book1.xls]d_m_yy_____1010_1185"/>
      <sheetName val="[Book1.xls][Book1.xls]d_m__2022"/>
      <sheetName val="[Book1.xls][Book1.xls]d_m__2023"/>
      <sheetName val="수정사항 (2)"/>
      <sheetName val="108.수선비"/>
      <sheetName val="정의"/>
      <sheetName val="0506홍콩지분법"/>
      <sheetName val="매출원가LSC"/>
      <sheetName val="a-4반기"/>
      <sheetName val="cf보고서(최종)"/>
      <sheetName val="휴먼텍코리아"/>
      <sheetName val="날짜"/>
      <sheetName val="취득자산"/>
      <sheetName val="할증 "/>
      <sheetName val="1prod공정(원)"/>
      <sheetName val="1prod내역(원)"/>
      <sheetName val="1prod공정($) "/>
      <sheetName val="1prod내역($)"/>
      <sheetName val="공사투입인원(piping)"/>
      <sheetName val="공사투입인원(배관보온)"/>
      <sheetName val="공사투입인원(EQUIP.INST'N)"/>
      <sheetName val="공사투입인원(duct)"/>
      <sheetName val="할증"/>
      <sheetName val="2office공정(원)"/>
      <sheetName val="2office내역(원)"/>
      <sheetName val="2office공정($)"/>
      <sheetName val="2office내역($)"/>
      <sheetName val="4월계획"/>
      <sheetName val="공제"/>
      <sheetName val="기획팀"/>
      <sheetName val="대차대조표"/>
      <sheetName val="손익계산서,잉여금"/>
      <sheetName val="차종별판매"/>
      <sheetName val="년간"/>
      <sheetName val="전무님당월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15"/>
      <sheetName val="15부표1"/>
      <sheetName val="15부표2"/>
      <sheetName val="50(을)"/>
      <sheetName val="무형자산"/>
      <sheetName val="기타당좌자산"/>
      <sheetName val="AJE"/>
      <sheetName val="개발비 리캡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매출채권"/>
      <sheetName val="수정사항 정리표"/>
      <sheetName val="재고관련 Issue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2000.2.19"/>
      <sheetName val="2000.3.16"/>
      <sheetName val="최신버전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수급"/>
      <sheetName val="파우더감사결과"/>
      <sheetName val="연도별매출및이익현황 (4)"/>
      <sheetName val="계획실적(3월) "/>
      <sheetName val="하도급총괄표 "/>
      <sheetName val="국민"/>
      <sheetName val="이사회의사록정리"/>
      <sheetName val="매출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매출채권AR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유형자산5800"/>
      <sheetName val="감가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pldt"/>
      <sheetName val="조합원명부"/>
      <sheetName val="제품수불(확) (2)"/>
      <sheetName val="원료수불 (확)"/>
      <sheetName val="제품수불(확)"/>
      <sheetName val="년간매출계획"/>
      <sheetName val="제품별매출 (2)"/>
      <sheetName val="유통경로"/>
      <sheetName val="인  원"/>
      <sheetName val="월,누계임금액"/>
      <sheetName val="6月"/>
      <sheetName val="10호(갑1)"/>
      <sheetName val="10호(갑2)"/>
      <sheetName val="10호(갑3)"/>
      <sheetName val="10호(갑4)"/>
      <sheetName val="10호(갑5)"/>
      <sheetName val="조립 CT"/>
      <sheetName val="SPOT"/>
      <sheetName val="P-WD"/>
      <sheetName val="LEAD(D7)"/>
      <sheetName val="(D7.1)"/>
      <sheetName val="LEAD(D10)"/>
      <sheetName val="(D10.1)"/>
      <sheetName val="LEAD(D11)"/>
      <sheetName val="수정사항-1"/>
      <sheetName val="세액계산mt"/>
      <sheetName val="이연법인세_mt"/>
      <sheetName val="EPS (2)"/>
      <sheetName val="개요"/>
      <sheetName val="부가세 대사"/>
      <sheetName val="재고실사 refer"/>
      <sheetName val="월별급여"/>
      <sheetName val="8400"/>
      <sheetName val="U201"/>
      <sheetName val="A521 (2)"/>
      <sheetName val="A621 (2)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N301-work"/>
      <sheetName val="U2.1"/>
      <sheetName val="P100"/>
      <sheetName val="C100"/>
      <sheetName val="U121"/>
      <sheetName val="N501"/>
      <sheetName val="E201"/>
      <sheetName val="g20매출원가"/>
      <sheetName val="g30제조원가"/>
      <sheetName val="g31재료비"/>
      <sheetName val="S_BDW (2)"/>
      <sheetName val="Fig"/>
      <sheetName val="보고서1"/>
      <sheetName val="보고서2"/>
      <sheetName val="보고서3"/>
      <sheetName val="ALGO-LS14.5(92)V"/>
      <sheetName val="ALGO-jjj재구성"/>
      <sheetName val="은행연합회자료"/>
      <sheetName val="sum (3)"/>
      <sheetName val="HLDS"/>
      <sheetName val="전기매입채무"/>
      <sheetName val="당기외상매입금"/>
      <sheetName val="Fluctuation"/>
      <sheetName val="판관비 (2)"/>
      <sheetName val="재공품"/>
      <sheetName val="상품주식"/>
      <sheetName val="외화환산손"/>
      <sheetName val="전기손익수정"/>
      <sheetName val="조건부매수차익"/>
      <sheetName val="채권"/>
      <sheetName val="채권 (5)"/>
      <sheetName val="채권 (6)"/>
      <sheetName val="채권 (2)"/>
      <sheetName val="인수주선"/>
      <sheetName val="주주총회의사록"/>
      <sheetName val="이자비용overall8510"/>
      <sheetName val="7100"/>
      <sheetName val="56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현금흐름표작성조서"/>
      <sheetName val="기아차"/>
      <sheetName val="28.보험미수금"/>
      <sheetName val="29.미수금"/>
      <sheetName val="30.보증금"/>
      <sheetName val="31.미수수익"/>
      <sheetName val="32.선급비용"/>
      <sheetName val="33.선급법인세"/>
      <sheetName val="34.선급부가세"/>
      <sheetName val="35.선급금"/>
      <sheetName val="36.신계약비"/>
      <sheetName val="37.구분계정대"/>
      <sheetName val="38.기타"/>
      <sheetName val="39.구분계정자산"/>
      <sheetName val="5320"/>
      <sheetName val="제안서(견본)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제안현황"/>
      <sheetName val="총무구매팀"/>
      <sheetName val="Ⅲ"/>
      <sheetName val="Ⅶ"/>
      <sheetName val="比760011C000"/>
      <sheetName val="개발비집계"/>
      <sheetName val="계측기관리대장"/>
      <sheetName val="JM.D검사기준"/>
      <sheetName val="CR구상안체계표"/>
      <sheetName val="공정 PROCESS분석(MAIN)"/>
      <sheetName val="공정 PROCESS분석(TAIL)"/>
      <sheetName val="부품물류-조달분석표 (MAIN)"/>
      <sheetName val="부품물류-조달분석표(TAIL)"/>
      <sheetName val="SCRAP"/>
      <sheetName val="87650-3K040"/>
      <sheetName val="체카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27.租赁承诺"/>
      <sheetName val="28.资本承诺"/>
      <sheetName val="29.关联交易"/>
      <sheetName val="30.关联余额"/>
      <sheetName val="表7-1开办费"/>
      <sheetName val="表3-10-1原材料"/>
      <sheetName val="表6-1土地 (2)"/>
      <sheetName val="表9-12预提费用"/>
      <sheetName val="表3-9其他应收"/>
      <sheetName val="7-制造费用"/>
      <sheetName val="169"/>
      <sheetName val="k301"/>
      <sheetName val="C110"/>
      <sheetName val="Inter- Company Reconciliation"/>
      <sheetName val="J-1"/>
      <sheetName val="Outstanding Matters (2)"/>
      <sheetName val="Debtors"/>
      <sheetName val="Creditors"/>
      <sheetName val="E-1"/>
      <sheetName val="A2-2"/>
      <sheetName val="A2-5"/>
      <sheetName val="A2 - 5"/>
      <sheetName val="A2 - 5 (2)"/>
      <sheetName val="A2 - 6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U-3"/>
      <sheetName val="A8-5"/>
      <sheetName val="Form EYP 1"/>
      <sheetName val="C "/>
      <sheetName val="10-2"/>
      <sheetName val="10-3"/>
      <sheetName val="OS 1(FOR CLIENT DISTRIBUTION)"/>
      <sheetName val="I-2"/>
      <sheetName val="K"/>
      <sheetName val="K-1"/>
      <sheetName val="FAR"/>
      <sheetName val="A3"/>
      <sheetName val="U"/>
      <sheetName val="OSM"/>
      <sheetName val="A3-1"/>
      <sheetName val="A3-2"/>
      <sheetName val="Doc"/>
      <sheetName val="B-10"/>
      <sheetName val="N-10_UL"/>
      <sheetName val="A2-1"/>
      <sheetName val="C-1-final"/>
      <sheetName val="F"/>
      <sheetName val="F-1"/>
      <sheetName val="I (2)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J"/>
      <sheetName val="CC-1"/>
      <sheetName val="A3-1&amp;2"/>
      <sheetName val="A3-3"/>
      <sheetName val="SRM-BS"/>
      <sheetName val="SRM-P&amp;L"/>
      <sheetName val="A2-3"/>
      <sheetName val="Note 19"/>
      <sheetName val="SRM"/>
      <sheetName val="E"/>
      <sheetName val="HDA-5"/>
      <sheetName val="OS(1)"/>
      <sheetName val="C-1"/>
      <sheetName val="E-2"/>
      <sheetName val="K-Disc"/>
      <sheetName val="U4l3"/>
      <sheetName val="U-4"/>
      <sheetName val="U-5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"/>
      <sheetName val="M-10"/>
      <sheetName val="O-5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U3"/>
      <sheetName val="K4"/>
      <sheetName val="Note 6"/>
      <sheetName val="Note 4"/>
      <sheetName val="J2ss"/>
      <sheetName val="U-10-2"/>
      <sheetName val="U-10-1"/>
      <sheetName val="I "/>
      <sheetName val="K-16"/>
      <sheetName val="APPENDIX XIII"/>
      <sheetName val="U2"/>
      <sheetName val="Appendix II"/>
      <sheetName val="SRM-Appx 1 BS"/>
      <sheetName val="F_1"/>
      <sheetName val="K-1 "/>
      <sheetName val="Attachment 1"/>
      <sheetName val="Ff -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U1"/>
      <sheetName val="U1-1"/>
      <sheetName val="Appendix1"/>
      <sheetName val="I1"/>
      <sheetName val="Notes"/>
      <sheetName val="E5"/>
      <sheetName val="주식내역"/>
      <sheetName val="매출과매입과정Cycle"/>
      <sheetName val="개발비"/>
      <sheetName val="공장별세부"/>
      <sheetName val="2000추계"/>
      <sheetName val="IS"/>
      <sheetName val="계속"/>
      <sheetName val="자금"/>
      <sheetName val="PL(1)"/>
      <sheetName val="변제plan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제조경비"/>
      <sheetName val="손익계산서"/>
      <sheetName val="부가세대사 (2)"/>
      <sheetName val="통화스왑"/>
      <sheetName val="data (2)"/>
      <sheetName val="200104수불"/>
      <sheetName val="한계원가"/>
      <sheetName val="ROV_Analysis"/>
      <sheetName val="원재료,저장품"/>
      <sheetName val="XREF"/>
      <sheetName val="외화금융(97-03)"/>
      <sheetName val="범한여행"/>
      <sheetName val="이자비용OT"/>
      <sheetName val="이자수익OT (2)"/>
      <sheetName val="삼호중공업"/>
      <sheetName val="공무부"/>
      <sheetName val="재산이용명세"/>
      <sheetName val="GTI (2)"/>
      <sheetName val="GTI (3)"/>
      <sheetName val="해외주식"/>
      <sheetName val="TOTAL"/>
      <sheetName val="re (3)"/>
      <sheetName val="환율평균(정리)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40"/>
      <sheetName val="bs (3)"/>
      <sheetName val="5611"/>
      <sheetName val="5610"/>
      <sheetName val="재료(2)"/>
      <sheetName val="재료(1)"/>
      <sheetName val="CODE"/>
      <sheetName val="Summary Sheets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퇴직영수증"/>
      <sheetName val="근로영수증"/>
      <sheetName val="회사내역"/>
      <sheetName val="dso-WS"/>
      <sheetName val="잡손실_"/>
      <sheetName val="잡이익_"/>
      <sheetName val="A4공장"/>
      <sheetName val="CRITERIA1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Header"/>
      <sheetName val="지급이자와할인료(직매각)"/>
      <sheetName val="전행순위"/>
      <sheetName val="97년추정손익계산서"/>
      <sheetName val="상품입고집계"/>
      <sheetName val="97년DATA"/>
      <sheetName val="지점장"/>
      <sheetName val="반기_유가증권"/>
      <sheetName val="신전산소항목시산표(5월)"/>
      <sheetName val="임차보증금현황04.6.30"/>
      <sheetName val="Query"/>
      <sheetName val="YHCODE"/>
      <sheetName val="품의"/>
      <sheetName val="Lead"/>
      <sheetName val="환율시트"/>
      <sheetName val="환율"/>
      <sheetName val="대환취급"/>
      <sheetName val="월차보고"/>
      <sheetName val="99선급비용"/>
      <sheetName val="STRAIGHT"/>
      <sheetName val="폐토수익화 "/>
      <sheetName val="종합일지"/>
      <sheetName val="등록자료"/>
      <sheetName val="97기성입력"/>
      <sheetName val="전산소모"/>
      <sheetName val="포항보고서"/>
      <sheetName val="증감대비"/>
      <sheetName val="Menu_Link"/>
      <sheetName val="품셈TABLE"/>
      <sheetName val="APT"/>
      <sheetName val="내역"/>
      <sheetName val="직노"/>
      <sheetName val="집계표"/>
      <sheetName val="일위대가"/>
      <sheetName val="건축토목내역"/>
      <sheetName val="년차"/>
      <sheetName val="시산표"/>
      <sheetName val="정문앞"/>
      <sheetName val="전략1"/>
      <sheetName val="훈련비용_시간당단가"/>
      <sheetName val="장단기"/>
      <sheetName val="배서어음명세서"/>
      <sheetName val="70%"/>
      <sheetName val="실행내역"/>
      <sheetName val="구조     ."/>
      <sheetName val="지급어음"/>
      <sheetName val="유림골조"/>
      <sheetName val="부재료입고집계"/>
      <sheetName val="기초테이블_공통"/>
      <sheetName val="도급"/>
      <sheetName val="공사명"/>
      <sheetName val="건설가"/>
      <sheetName val="9.1"/>
      <sheetName val="일시적차이내역"/>
      <sheetName val="투자자산처분손실"/>
      <sheetName val="[Book1.xls][Book1.xls]d_m__2030"/>
      <sheetName val="[Book1.xls]d_m_yy_____1010_1190"/>
      <sheetName val="[Book1.xls]d_m_yy_x005f_x0000__x0_596"/>
      <sheetName val="[Book1.xls][Book1.xls]d_m__2031"/>
      <sheetName val="[Book1.xls][Book1.xls]d_m__2032"/>
      <sheetName val="[Book1.xls]d_m_yy_____1010_1191"/>
      <sheetName val="[Book1.xls][Book1.xls]d_m__2027"/>
      <sheetName val="[Book1.xls]d_m_yy_____1010_1188"/>
      <sheetName val="[Book1.xls]d_m_yy_x005f_x0000__x0_595"/>
      <sheetName val="[Book1.xls][Book1.xls]d_m__2028"/>
      <sheetName val="[Book1.xls][Book1.xls]d_m__2029"/>
      <sheetName val="[Book1.xls]d_m_yy_____1010_1189"/>
      <sheetName val="[Book1.xls][Book1.xls]d_m__2034"/>
      <sheetName val="[Book1.xls][Book1.xls]d_m__2033"/>
      <sheetName val="[Book1.xls]d_m_yy_____1010_1192"/>
      <sheetName val="[Book1.xls]d_m_yy_x005f_x0000__x0_597"/>
      <sheetName val="[Book1.xls][Book1.xls]d_m__2035"/>
      <sheetName val="[Book1.xls]d_m_yy_____1010_1193"/>
      <sheetName val="[Book1.xls][Book1.xls]d_m__2039"/>
      <sheetName val="[Book1.xls]d_m_yy_____1010_1196"/>
      <sheetName val="[Book1.xls]d_m_yy_x005f_x0000__x0_599"/>
      <sheetName val="[Book1.xls][Book1.xls]d_m__2040"/>
      <sheetName val="[Book1.xls][Book1.xls]d_m__2041"/>
      <sheetName val="[Book1.xls]d_m_yy_____1010_1197"/>
      <sheetName val="[Book1.xls][Book1.xls]d_m__2036"/>
      <sheetName val="[Book1.xls]d_m_yy_____1010_1194"/>
      <sheetName val="[Book1.xls]d_m_yy_x005f_x0000__x0_598"/>
      <sheetName val="[Book1.xls][Book1.xls]d_m__2037"/>
      <sheetName val="[Book1.xls][Book1.xls]d_m__2038"/>
      <sheetName val="[Book1.xls]d_m_yy_____1010_1195"/>
      <sheetName val="[Book1.xls]d_m_yy_____1010_1200"/>
      <sheetName val="[Book1.xls]d_m_yy_x005f_x0000__x0_601"/>
      <sheetName val="[Book1.xls][Book1.xls]d_m__2045"/>
      <sheetName val="[Book1.xls][Book1.xls]d_m__2046"/>
      <sheetName val="[Book1.xls]d_m_yy_____1010_1201"/>
      <sheetName val="[Book1.xls][Book1.xls]d_m__2047"/>
      <sheetName val="[Book1.xls][Book1.xls]d_m__2042"/>
      <sheetName val="[Book1.xls]d_m_yy_____1010_1198"/>
      <sheetName val="[Book1.xls]d_m_yy_x005f_x0000__x0_600"/>
      <sheetName val="[Book1.xls][Book1.xls]d_m__2043"/>
      <sheetName val="[Book1.xls][Book1.xls]d_m__2044"/>
      <sheetName val="[Book1.xls]d_m_yy_____1010_1199"/>
      <sheetName val="[Book1.xls]d_m_yy_____1010_1202"/>
      <sheetName val="[Book1.xls]d_m_yy_x005f_x0000__x0_602"/>
      <sheetName val="[Book1.xls][Book1.xls]d_m__2051"/>
      <sheetName val="[Book1.xls][Book1.xls]d_m__2048"/>
      <sheetName val="[Book1.xls][Book1.xls]d_m__2049"/>
      <sheetName val="[Book1.xls]d_m_yy_____1010_1203"/>
      <sheetName val="[Book1.xls][Book1.xls]d_m__2050"/>
      <sheetName val="[Book1.xls]d_m_yy_____1010_1204"/>
      <sheetName val="[Book1.xls]d_m_yy_x005f_x0000__x0_603"/>
      <sheetName val="[Book1.xls][Book1.xls]d_m__2055"/>
      <sheetName val="[Book1.xls][Book1.xls]d_m__2052"/>
      <sheetName val="[Book1.xls]d_m_yy_____1010_1205"/>
      <sheetName val="[Book1.xls][Book1.xls]d_m__2053"/>
      <sheetName val="[Book1.xls][Book1.xls]d_m__2054"/>
      <sheetName val="[Book1.xls]d_m_yy_____1010_1218"/>
      <sheetName val="[Book1.xls]d_m_yy_x005f_x0000__x0_610"/>
      <sheetName val="[Book1.xls][Book1.xls]d_m__2079"/>
      <sheetName val="[Book1.xls][Book1.xls]d_m__2080"/>
      <sheetName val="[Book1.xls]d_m_yy_____1010_1219"/>
      <sheetName val="[Book1.xls][Book1.xls]d_m__2081"/>
      <sheetName val="[Book1.xls]d_m_yy_____1010_1216"/>
      <sheetName val="[Book1.xls]d_m_yy_x005f_x0000__x0_609"/>
      <sheetName val="[Book1.xls][Book1.xls]d_m__2078"/>
      <sheetName val="[Book1.xls][Book1.xls]d_m__2075"/>
      <sheetName val="[Book1.xls][Book1.xls]d_m__2076"/>
      <sheetName val="[Book1.xls]d_m_yy_____1010_1217"/>
      <sheetName val="[Book1.xls][Book1.xls]d_m__2077"/>
      <sheetName val="[Book1.xls][Book1.xls]d_m__2056"/>
      <sheetName val="[Book1.xls][Book1.xls]d_m__2059"/>
      <sheetName val="[Book1.xls][Book1.xls]d_m__2057"/>
      <sheetName val="[Book1.xls][Book1.xls]d_m__2058"/>
      <sheetName val="[Book1.xls]d_m_yy_____1010_1206"/>
      <sheetName val="[Book1.xls]d_m_yy_x005f_x0000__x0_604"/>
      <sheetName val="[Book1.xls][Book1.xls]d_m__2065"/>
      <sheetName val="[Book1.xls][Book1.xls]d_m__2060"/>
      <sheetName val="[Book1.xls][Book1.xls]d_m__2061"/>
      <sheetName val="[Book1.xls]d_m_yy_____1010_1207"/>
      <sheetName val="[Book1.xls]d_m_yy_____1010_1210"/>
      <sheetName val="[Book1.xls]d_m_yy_x005f_x0000__x0_606"/>
      <sheetName val="[Book1.xls][Book1.xls]d_m__2072"/>
      <sheetName val="[Book1.xls][Book1.xls]d_m__2066"/>
      <sheetName val="[Book1.xls][Book1.xls]d_m__2067"/>
      <sheetName val="[Book1.xls]d_m_yy_____1010_1211"/>
      <sheetName val="[Book1.xls][Book1.xls]d_m__2062"/>
      <sheetName val="[Book1.xls]d_m_yy_____1010_1208"/>
      <sheetName val="[Book1.xls]d_m_yy_x005f_x0000__x0_605"/>
      <sheetName val="[Book1.xls][Book1.xls]d_m__2063"/>
      <sheetName val="[Book1.xls][Book1.xls]d_m__2064"/>
      <sheetName val="[Book1.xls]d_m_yy_____1010_1209"/>
      <sheetName val="[Book1.xls][Book1.xls]d_m__2068"/>
      <sheetName val="[Book1.xls]d_m_yy_____1010_1214"/>
      <sheetName val="[Book1.xls]d_m_yy_x005f_x0000__x0_608"/>
      <sheetName val="[Book1.xls][Book1.xls]d_m__2073"/>
      <sheetName val="[Book1.xls][Book1.xls]d_m__2074"/>
      <sheetName val="[Book1.xls]d_m_yy_____1010_1215"/>
      <sheetName val="[Book1.xls][Book1.xls]d_m__2069"/>
      <sheetName val="[Book1.xls]d_m_yy_____1010_1212"/>
      <sheetName val="[Book1.xls]d_m_yy_x005f_x0000__x0_607"/>
      <sheetName val="[Book1.xls][Book1.xls]d_m__2070"/>
      <sheetName val="[Book1.xls][Book1.xls]d_m__2071"/>
      <sheetName val="[Book1.xls]d_m_yy_____1010_1213"/>
      <sheetName val="[Book1.xls]d_m_yy_____1010_1228"/>
      <sheetName val="[Book1.xls]d_m_yy_x005f_x0000__x0_615"/>
      <sheetName val="[Book1.xls][Book1.xls]d_m__2093"/>
      <sheetName val="[Book1.xls][Book1.xls]d_m__2094"/>
      <sheetName val="[Book1.xls]d_m_yy_____1010_1229"/>
      <sheetName val="[Book1.xls][Book1.xls]d_m__2095"/>
      <sheetName val="[Book1.xls][Book1.xls]d_m__2090"/>
      <sheetName val="[Book1.xls]d_m_yy_____1010_1220"/>
      <sheetName val="[Book1.xls]d_m_yy_x005f_x0000__x0_611"/>
      <sheetName val="[Book1.xls][Book1.xls]d_m__2082"/>
      <sheetName val="[Book1.xls][Book1.xls]d_m__2083"/>
      <sheetName val="[Book1.xls]d_m_yy_____1010_1221"/>
      <sheetName val="[Book1.xls]d_m_yy_____1010_1226"/>
      <sheetName val="[Book1.xls]d_m_yy_x005f_x0000__x0_614"/>
      <sheetName val="[Book1.xls][Book1.xls]d_m__2091"/>
      <sheetName val="[Book1.xls][Book1.xls]d_m__2092"/>
      <sheetName val="[Book1.xls]d_m_yy_____1010_1227"/>
      <sheetName val="[Book1.xls][Book1.xls]d_m__2084"/>
      <sheetName val="[Book1.xls]d_m_yy_____1010_1222"/>
      <sheetName val="[Book1.xls]d_m_yy_x005f_x0000__x0_612"/>
      <sheetName val="[Book1.xls][Book1.xls]d_m__2085"/>
      <sheetName val="[Book1.xls][Book1.xls]d_m__2086"/>
      <sheetName val="[Book1.xls]d_m_yy_____1010_1223"/>
      <sheetName val="[Book1.xls][Book1.xls]d_m__2087"/>
      <sheetName val="[Book1.xls]d_m_yy_____1010_1224"/>
      <sheetName val="[Book1.xls]d_m_yy_x005f_x0000__x0_613"/>
      <sheetName val="[Book1.xls][Book1.xls]d_m__2088"/>
      <sheetName val="[Book1.xls][Book1.xls]d_m__2089"/>
      <sheetName val="[Book1.xls]d_m_yy_____1010_1225"/>
      <sheetName val="[Book1.xls]d_m_yy_____1010_1230"/>
      <sheetName val="[Book1.xls]d_m_yy_x005f_x0000__x0_616"/>
      <sheetName val="[Book1.xls][Book1.xls]d_m__2096"/>
      <sheetName val="[Book1.xls][Book1.xls]d_m__2097"/>
      <sheetName val="[Book1.xls]d_m_yy_____1010_1231"/>
      <sheetName val="[Book1.xls][Book1.xls]d_m__2098"/>
      <sheetName val="[Book1.xls]d_m_yy_____1010_1236"/>
      <sheetName val="[Book1.xls]d_m_yy_x005f_x0000__x0_619"/>
      <sheetName val="[Book1.xls][Book1.xls]d_m__2105"/>
      <sheetName val="[Book1.xls][Book1.xls]d_m__2106"/>
      <sheetName val="[Book1.xls]d_m_yy_____1010_1237"/>
      <sheetName val="[Book1.xls][Book1.xls]d_m__2107"/>
      <sheetName val="[Book1.xls]d_m_yy_____1010_1232"/>
      <sheetName val="[Book1.xls]d_m_yy_x005f_x0000__x0_617"/>
      <sheetName val="[Book1.xls][Book1.xls]d_m__2099"/>
      <sheetName val="[Book1.xls][Book1.xls]d_m__2100"/>
      <sheetName val="[Book1.xls]d_m_yy_____1010_1233"/>
      <sheetName val="[Book1.xls][Book1.xls]d_m__2101"/>
      <sheetName val="[Book1.xls]d_m_yy_____1010_1234"/>
      <sheetName val="[Book1.xls]d_m_yy_x005f_x0000__x0_618"/>
      <sheetName val="[Book1.xls][Book1.xls]d_m__2102"/>
      <sheetName val="[Book1.xls][Book1.xls]d_m__2103"/>
      <sheetName val="[Book1.xls]d_m_yy_____1010_1235"/>
      <sheetName val="[Book1.xls][Book1.xls]d_m__2104"/>
      <sheetName val="[Book1.xls]d_m_yy_____1010_1276"/>
      <sheetName val="[Book1.xls]d_m_yy_x005f_x0000__x0_639"/>
      <sheetName val="[Book1.xls][Book1.xls]d_m__2180"/>
      <sheetName val="[Book1.xls][Book1.xls]d_m__2181"/>
      <sheetName val="[Book1.xls]d_m_yy_____1010_1277"/>
      <sheetName val="[Book1.xls][Book1.xls]d_m__2182"/>
      <sheetName val="[Book1.xls]d_m_yy_____1010_1270"/>
      <sheetName val="[Book1.xls]d_m_yy_x005f_x0000__x0_636"/>
      <sheetName val="[Book1.xls][Book1.xls]d_m__2169"/>
      <sheetName val="[Book1.xls][Book1.xls]d_m__2166"/>
      <sheetName val="[Book1.xls][Book1.xls]d_m__2167"/>
      <sheetName val="[Book1.xls]d_m_yy_____1010_1271"/>
      <sheetName val="[Book1.xls][Book1.xls]d_m__2168"/>
      <sheetName val="[Book1.xls][Book1.xls]d_m__2108"/>
      <sheetName val="[Book1.xls]d_m_yy_____1010_1238"/>
      <sheetName val="[Book1.xls]d_m_yy_x005f_x0000__x0_620"/>
      <sheetName val="[Book1.xls][Book1.xls]d_m__2111"/>
      <sheetName val="[Book1.xls][Book1.xls]d_m__2109"/>
      <sheetName val="[Book1.xls][Book1.xls]d_m__2110"/>
      <sheetName val="[Book1.xls]d_m_yy_____1010_1239"/>
      <sheetName val="[Book1.xls]d_m_yy_____1010_1240"/>
      <sheetName val="[Book1.xls]d_m_yy_x005f_x0000__x0_621"/>
      <sheetName val="[Book1.xls][Book1.xls]d_m__2112"/>
      <sheetName val="[Book1.xls][Book1.xls]d_m__2113"/>
      <sheetName val="[Book1.xls]d_m_yy_____1010_1241"/>
      <sheetName val="[Book1.xls]d_m_yy_____1010_1242"/>
      <sheetName val="[Book1.xls]d_m_yy_x005f_x0000__x0_622"/>
      <sheetName val="[Book1.xls][Book1.xls]d_m__2114"/>
      <sheetName val="[Book1.xls][Book1.xls]d_m__2115"/>
      <sheetName val="[Book1.xls]d_m_yy_____1010_1243"/>
      <sheetName val="[Book1.xls][Book1.xls]d_m__2116"/>
      <sheetName val="[Book1.xls]d_m_yy_____1010_1244"/>
      <sheetName val="[Book1.xls]d_m_yy_x005f_x0000__x0_623"/>
      <sheetName val="[Book1.xls][Book1.xls]d_m__2117"/>
      <sheetName val="[Book1.xls][Book1.xls]d_m__2118"/>
      <sheetName val="[Book1.xls]d_m_yy_____1010_1245"/>
      <sheetName val="[Book1.xls][Book1.xls]d_m__2119"/>
      <sheetName val="[Book1.xls][Book1.xls]d_m__2131"/>
      <sheetName val="[Book1.xls]d_m_yy_____1010_1252"/>
      <sheetName val="[Book1.xls]d_m_yy_x005f_x0000__x0_627"/>
      <sheetName val="[Book1.xls][Book1.xls]d_m__2134"/>
      <sheetName val="[Book1.xls][Book1.xls]d_m__2132"/>
      <sheetName val="[Book1.xls][Book1.xls]d_m__2133"/>
      <sheetName val="[Book1.xls]d_m_yy_____1010_1253"/>
      <sheetName val="[Book1.xls]d_m_yy_____1010_1250"/>
      <sheetName val="[Book1.xls]d_m_yy_x005f_x0000__x0_626"/>
      <sheetName val="[Book1.xls][Book1.xls]d_m__2130"/>
      <sheetName val="[Book1.xls][Book1.xls]d_m__2127"/>
      <sheetName val="[Book1.xls][Book1.xls]d_m__2128"/>
      <sheetName val="[Book1.xls]d_m_yy_____1010_1251"/>
      <sheetName val="[Book1.xls][Book1.xls]d_m__2129"/>
      <sheetName val="[Book1.xls][Book1.xls]d_m__2120"/>
      <sheetName val="[Book1.xls]d_m_yy_____1010_1246"/>
      <sheetName val="[Book1.xls]d_m_yy_x005f_x0000__x0_624"/>
      <sheetName val="[Book1.xls][Book1.xls]d_m__2123"/>
      <sheetName val="[Book1.xls][Book1.xls]d_m__2121"/>
      <sheetName val="[Book1.xls][Book1.xls]d_m__2122"/>
      <sheetName val="[Book1.xls]d_m_yy_____1010_1247"/>
      <sheetName val="[Book1.xls][Book1.xls]d_m__2124"/>
      <sheetName val="[Book1.xls]d_m_yy_____1010_1248"/>
      <sheetName val="[Book1.xls]d_m_yy_x005f_x0000__x0_625"/>
      <sheetName val="[Book1.xls][Book1.xls]d_m__2125"/>
      <sheetName val="[Book1.xls][Book1.xls]d_m__2126"/>
      <sheetName val="[Book1.xls]d_m_yy_____1010_1249"/>
      <sheetName val="[Book1.xls][Book1.xls]d_m__2135"/>
      <sheetName val="[Book1.xls]d_m_yy_____1010_1254"/>
      <sheetName val="[Book1.xls]d_m_yy_x005f_x0000__x0_628"/>
      <sheetName val="[Book1.xls][Book1.xls]d_m__2138"/>
      <sheetName val="[Book1.xls][Book1.xls]d_m__2136"/>
      <sheetName val="[Book1.xls][Book1.xls]d_m__2137"/>
      <sheetName val="[Book1.xls]d_m_yy_____1010_1255"/>
      <sheetName val="[Book1.xls]d_m_yy_____1010_1256"/>
      <sheetName val="[Book1.xls]d_m_yy_x005f_x0000__x0_629"/>
      <sheetName val="[Book1.xls][Book1.xls]d_m__2142"/>
      <sheetName val="[Book1.xls][Book1.xls]d_m__2139"/>
      <sheetName val="[Book1.xls][Book1.xls]d_m__2140"/>
      <sheetName val="[Book1.xls]d_m_yy_____1010_1257"/>
      <sheetName val="[Book1.xls][Book1.xls]d_m__2141"/>
      <sheetName val="[Book1.xls]d_m_yy_____1010_1258"/>
      <sheetName val="[Book1.xls]d_m_yy_x005f_x0000__x0_630"/>
      <sheetName val="[Book1.xls][Book1.xls]d_m__2148"/>
      <sheetName val="[Book1.xls][Book1.xls]d_m__2143"/>
      <sheetName val="[Book1.xls][Book1.xls]d_m__2144"/>
      <sheetName val="[Book1.xls]d_m_yy_____1010_1259"/>
      <sheetName val="[Book1.xls][Book1.xls]d_m__2145"/>
      <sheetName val="[Book1.xls][Book1.xls]d_m__2147"/>
      <sheetName val="[Book1.xls][Book1.xls]d_m__2146"/>
      <sheetName val="[Book1.xls][Book1.xls]d_m__2149"/>
      <sheetName val="[Book1.xls][Book1.xls]d_m__2153"/>
      <sheetName val="[Book1.xls]d_m_yy_____1010_1262"/>
      <sheetName val="[Book1.xls]d_m_yy_x005f_x0000__x0_632"/>
      <sheetName val="[Book1.xls][Book1.xls]d_m__2156"/>
      <sheetName val="[Book1.xls][Book1.xls]d_m__2154"/>
      <sheetName val="[Book1.xls][Book1.xls]d_m__2155"/>
      <sheetName val="[Book1.xls]d_m_yy_____1010_1263"/>
      <sheetName val="[Book1.xls][Book1.xls]d_m__2150"/>
      <sheetName val="[Book1.xls]d_m_yy_____1010_1260"/>
      <sheetName val="[Book1.xls]d_m_yy_x005f_x0000__x0_631"/>
      <sheetName val="[Book1.xls][Book1.xls]d_m__2151"/>
      <sheetName val="[Book1.xls][Book1.xls]d_m__2152"/>
      <sheetName val="[Book1.xls]d_m_yy_____1010_1261"/>
      <sheetName val="[Book1.xls][Book1.xls]d_m__2160"/>
      <sheetName val="[Book1.xls]d_m_yy_____1010_1266"/>
      <sheetName val="[Book1.xls]d_m_yy_x005f_x0000__x0_634"/>
      <sheetName val="[Book1.xls][Book1.xls]d_m__2161"/>
      <sheetName val="[Book1.xls][Book1.xls]d_m__2162"/>
      <sheetName val="[Book1.xls]d_m_yy_____1010_1267"/>
      <sheetName val="[Book1.xls][Book1.xls]d_m__2157"/>
      <sheetName val="[Book1.xls]d_m_yy_____1010_1264"/>
      <sheetName val="[Book1.xls]d_m_yy_x005f_x0000__x0_633"/>
      <sheetName val="[Book1.xls][Book1.xls]d_m__2158"/>
      <sheetName val="[Book1.xls][Book1.xls]d_m__2159"/>
      <sheetName val="[Book1.xls]d_m_yy_____1010_1265"/>
      <sheetName val="[Book1.xls]d_m_yy_____1010_1268"/>
      <sheetName val="[Book1.xls]d_m_yy_x005f_x0000__x0_635"/>
      <sheetName val="[Book1.xls][Book1.xls]d_m__2163"/>
      <sheetName val="[Book1.xls][Book1.xls]d_m__2164"/>
      <sheetName val="[Book1.xls]d_m_yy_____1010_1269"/>
      <sheetName val="[Book1.xls][Book1.xls]d_m__2165"/>
      <sheetName val="[Book1.xls]d_m_yy_____1010_1272"/>
      <sheetName val="[Book1.xls]d_m_yy_x005f_x0000__x0_637"/>
      <sheetName val="[Book1.xls][Book1.xls]d_m__2173"/>
      <sheetName val="[Book1.xls][Book1.xls]d_m__2170"/>
      <sheetName val="[Book1.xls][Book1.xls]d_m__2171"/>
      <sheetName val="[Book1.xls]d_m_yy_____1010_1273"/>
      <sheetName val="[Book1.xls][Book1.xls]d_m__2172"/>
      <sheetName val="[Book1.xls][Book1.xls]d_m__2174"/>
      <sheetName val="[Book1.xls][Book1.xls]d_m__2176"/>
      <sheetName val="[Book1.xls][Book1.xls]d_m__2175"/>
      <sheetName val="[Book1.xls]d_m_yy_____1010_1274"/>
      <sheetName val="[Book1.xls]d_m_yy_x005f_x0000__x0_638"/>
      <sheetName val="[Book1.xls][Book1.xls]d_m__2177"/>
      <sheetName val="[Book1.xls][Book1.xls]d_m__2178"/>
      <sheetName val="[Book1.xls]d_m_yy_____1010_1275"/>
      <sheetName val="[Book1.xls][Book1.xls]d_m__2179"/>
      <sheetName val="[Book1.xls]d_m_yy_____1010_1278"/>
      <sheetName val="[Book1.xls]d_m_yy_x005f_x0000__x0_640"/>
      <sheetName val="[Book1.xls][Book1.xls]d_m__2183"/>
      <sheetName val="[Book1.xls][Book1.xls]d_m__2184"/>
      <sheetName val="[Book1.xls]d_m_yy_____1010_1279"/>
      <sheetName val="[Book1.xls][Book1.xls]d_m__2185"/>
      <sheetName val="[Book1.xls]d_m_yy_____1010_1286"/>
      <sheetName val="[Book1.xls]d_m_yy_x005f_x0000__x0_644"/>
      <sheetName val="[Book1.xls][Book1.xls]d_m__2203"/>
      <sheetName val="[Book1.xls][Book1.xls]d_m__2199"/>
      <sheetName val="[Book1.xls][Book1.xls]d_m__2200"/>
      <sheetName val="[Book1.xls]d_m_yy_____1010_1287"/>
      <sheetName val="[Book1.xls][Book1.xls]d_m__2201"/>
      <sheetName val="[Book1.xls]d_m_yy_____1010_1282"/>
      <sheetName val="[Book1.xls]d_m_yy_x005f_x0000__x0_642"/>
      <sheetName val="[Book1.xls][Book1.xls]d_m__2190"/>
      <sheetName val="[Book1.xls]d_m_yy_____1010_1283"/>
      <sheetName val="[Book1.xls][Book1.xls]d_m__2191"/>
      <sheetName val="[Book1.xls][Book1.xls]d_m__2194"/>
      <sheetName val="[Book1.xls][Book1.xls]d_m__2193"/>
      <sheetName val="[Book1.xls][Book1.xls]d_m__2192"/>
      <sheetName val="[Book1.xls]d_m_yy_____1010_1284"/>
      <sheetName val="[Book1.xls]d_m_yy_x005f_x0000__x0_643"/>
      <sheetName val="[Book1.xls][Book1.xls]d_m__2198"/>
      <sheetName val="[Book1.xls][Book1.xls]d_m__2195"/>
      <sheetName val="[Book1.xls][Book1.xls]d_m__2196"/>
      <sheetName val="[Book1.xls]d_m_yy_____1010_1285"/>
      <sheetName val="[Book1.xls][Book1.xls]d_m__2197"/>
      <sheetName val="[Book1.xls][Book1.xls]d_m__2202"/>
      <sheetName val="[Book1.xls][Book1.xls]d_m__2207"/>
      <sheetName val="[Book1.xls][Book1.xls]d_m__2204"/>
      <sheetName val="[Book1.xls][Book1.xls]d_m__2205"/>
      <sheetName val="[Book1.xls]d_m_yy_____1010_1288"/>
      <sheetName val="[Book1.xls]d_m_yy_x005f_x0000__x0_645"/>
      <sheetName val="[Book1.xls]d_m_yy_____1010_1289"/>
      <sheetName val="[Book1.xls][Book1.xls]d_m__2206"/>
      <sheetName val="[Book1.xls]d_m_yy_____1010_1290"/>
      <sheetName val="[Book1.xls]d_m_yy_x005f_x0000__x0_646"/>
      <sheetName val="[Book1.xls][Book1.xls]d_m__2211"/>
      <sheetName val="[Book1.xls][Book1.xls]d_m__2208"/>
      <sheetName val="[Book1.xls][Book1.xls]d_m__2209"/>
      <sheetName val="[Book1.xls]d_m_yy_____1010_1291"/>
      <sheetName val="[Book1.xls][Book1.xls]d_m__2210"/>
      <sheetName val="[Book1.xls][Book1.xls]d_m__2212"/>
      <sheetName val="[Book1.xls]d_m_yy_____1010_1292"/>
      <sheetName val="[Book1.xls]d_m_yy_x005f_x0000__x0_647"/>
      <sheetName val="[Book1.xls][Book1.xls]d_m__2215"/>
      <sheetName val="[Book1.xls][Book1.xls]d_m__2213"/>
      <sheetName val="[Book1.xls][Book1.xls]d_m__2214"/>
      <sheetName val="[Book1.xls]d_m_yy_____1010_1293"/>
      <sheetName val="[Book1.xls][Book1.xls]d_m__2216"/>
      <sheetName val="[Book1.xls][Book1.xls]d_m__2217"/>
      <sheetName val="[Book1.xls][Book1.xls]d_m__2218"/>
      <sheetName val="[Book1.xls]d_m_yy_____1010_1294"/>
      <sheetName val="[Book1.xls]d_m_yy_x005f_x0000__x0_648"/>
      <sheetName val="[Book1.xls]d_m_yy_____1010_1295"/>
      <sheetName val="[Book1.xls]d_m_yy_____1010_1296"/>
      <sheetName val="[Book1.xls]d_m_yy_x005f_x0000__x0_649"/>
      <sheetName val="[Book1.xls][Book1.xls]d_m__2219"/>
      <sheetName val="[Book1.xls]d_m_yy_____1010_1297"/>
      <sheetName val="[Book1.xls]d_m_yy_____1010_1298"/>
      <sheetName val="[Book1.xls]d_m_yy_x005f_x0000__x0_650"/>
      <sheetName val="[Book1.xls][Book1.xls]d_m__2224"/>
      <sheetName val="[Book1.xls][Book1.xls]d_m__2220"/>
      <sheetName val="[Book1.xls][Book1.xls]d_m__2221"/>
      <sheetName val="[Book1.xls]d_m_yy_____1010_1299"/>
      <sheetName val="[Book1.xls][Book1.xls]d_m__2222"/>
      <sheetName val="[Book1.xls][Book1.xls]d_m__2223"/>
      <sheetName val="[Book1.xls]d_m_yy_____1010_1300"/>
      <sheetName val="[Book1.xls]d_m_yy_x005f_x0000__x0_651"/>
      <sheetName val="[Book1.xls][Book1.xls]d_m__2229"/>
      <sheetName val="[Book1.xls][Book1.xls]d_m__2225"/>
      <sheetName val="[Book1.xls][Book1.xls]d_m__2226"/>
      <sheetName val="[Book1.xls]d_m_yy_____1010_1301"/>
      <sheetName val="[Book1.xls][Book1.xls]d_m__2227"/>
      <sheetName val="[Book1.xls][Book1.xls]d_m__2228"/>
      <sheetName val="[Book1.xls][Book1.xls]d_m__2230"/>
      <sheetName val="[Book1.xls]d_m_yy_____1010_1304"/>
      <sheetName val="[Book1.xls]d_m_yy_x005f_x0000__x0_653"/>
      <sheetName val="[Book1.xls][Book1.xls]d_m__2238"/>
      <sheetName val="[Book1.xls][Book1.xls]d_m__2235"/>
      <sheetName val="[Book1.xls][Book1.xls]d_m__2236"/>
      <sheetName val="[Book1.xls]d_m_yy_____1010_1305"/>
      <sheetName val="[Book1.xls][Book1.xls]d_m__2237"/>
      <sheetName val="[Book1.xls][Book1.xls]d_m__2239"/>
      <sheetName val="[Book1.xls]d_m_yy_____1010_1306"/>
      <sheetName val="[Book1.xls]d_m_yy_x005f_x0000__x0_654"/>
      <sheetName val="[Book1.xls][Book1.xls]d_m__2242"/>
      <sheetName val="[Book1.xls][Book1.xls]d_m__2240"/>
      <sheetName val="[Book1.xls][Book1.xls]d_m__2241"/>
      <sheetName val="[Book1.xls]d_m_yy_____1010_1307"/>
      <sheetName val="[Book1.xls][Book1.xls]d_m__2254"/>
      <sheetName val="[Book1.xls][Book1.xls]d_m__2245"/>
      <sheetName val="[Book1.xls]d_m_yy_____1010_1314"/>
      <sheetName val="[Book1.xls]d_m_yy_x005f_x0000__x0_658"/>
      <sheetName val="[Book1.xls][Book1.xls]d_m__2252"/>
      <sheetName val="[Book1.xls][Book1.xls]d_m__2246"/>
      <sheetName val="[Book1.xls][Book1.xls]d_m__2247"/>
      <sheetName val="[Book1.xls]d_m_yy_____1010_1315"/>
      <sheetName val="[Book1.xls]d_m_yy_____1010_1310"/>
      <sheetName val="[Book1.xls]d_m_yy_x005f_x0000__x0_656"/>
      <sheetName val="[Book1.xls]d_m_yy_____1010_1311"/>
      <sheetName val="[Book1.xls]d_m_yy_____1010_1308"/>
      <sheetName val="[Book1.xls]d_m_yy_x005f_x0000__x0_655"/>
      <sheetName val="[Book1.xls]d_m_yy_____1010_1309"/>
      <sheetName val="[Book1.xls]d_m_yy_____1010_1312"/>
      <sheetName val="[Book1.xls]d_m_yy_x005f_x0000__x0_657"/>
      <sheetName val="[Book1.xls][Book1.xls]d_m__2243"/>
      <sheetName val="[Book1.xls]d_m_yy_____1010_1313"/>
      <sheetName val="[Book1.xls][Book1.xls]d_m__2244"/>
      <sheetName val="[Book1.xls][Book1.xls]d_m__2248"/>
      <sheetName val="[Book1.xls]d_m_yy_____1010_1316"/>
      <sheetName val="[Book1.xls]d_m_yy_x005f_x0000__x0_659"/>
      <sheetName val="[Book1.xls][Book1.xls]d_m__2251"/>
      <sheetName val="[Book1.xls][Book1.xls]d_m__2249"/>
      <sheetName val="[Book1.xls][Book1.xls]d_m__2250"/>
      <sheetName val="[Book1.xls]d_m_yy_____1010_1317"/>
      <sheetName val="[Book1.xls][Book1.xls]d_m__2253"/>
      <sheetName val="[Book1.xls][Book1.xls]d_m__2258"/>
      <sheetName val="[Book1.xls][Book1.xls]d_m__2255"/>
      <sheetName val="[Book1.xls][Book1.xls]d_m__2256"/>
      <sheetName val="[Book1.xls][Book1.xls]d_m__2257"/>
      <sheetName val="[Book1.xls]d_m_yy_____1010_1318"/>
      <sheetName val="[Book1.xls]d_m_yy_x005f_x0000__x0_660"/>
      <sheetName val="[Book1.xls][Book1.xls]d_m__2261"/>
      <sheetName val="[Book1.xls][Book1.xls]d_m__2259"/>
      <sheetName val="[Book1.xls][Book1.xls]d_m__2260"/>
      <sheetName val="[Book1.xls]d_m_yy_____1010_1319"/>
      <sheetName val="[Book1.xls][Book1.xls]d_m__2262"/>
      <sheetName val="[Book1.xls]d_m_yy_____1010_1320"/>
      <sheetName val="[Book1.xls]d_m_yy_x005f_x0000__x0_661"/>
      <sheetName val="[Book1.xls][Book1.xls]d_m__2268"/>
      <sheetName val="[Book1.xls][Book1.xls]d_m__2263"/>
      <sheetName val="[Book1.xls][Book1.xls]d_m__2264"/>
      <sheetName val="[Book1.xls]d_m_yy_____1010_1321"/>
      <sheetName val="[Book1.xls][Book1.xls]d_m__2265"/>
      <sheetName val="[Book1.xls][Book1.xls]d_m__2266"/>
      <sheetName val="[Book1.xls][Book1.xls]d_m__2267"/>
      <sheetName val="[Book1.xls][Book1.xls]d_m__2272"/>
      <sheetName val="[Book1.xls]d_m_yy_____1010_1324"/>
      <sheetName val="[Book1.xls]d_m_yy_x005f_x0000__x0_663"/>
      <sheetName val="[Book1.xls][Book1.xls]d_m__2277"/>
      <sheetName val="[Book1.xls][Book1.xls]d_m__2273"/>
      <sheetName val="[Book1.xls][Book1.xls]d_m__2274"/>
      <sheetName val="[Book1.xls]d_m_yy_____1010_1325"/>
      <sheetName val="[Book1.xls][Book1.xls]d_m__2269"/>
      <sheetName val="[Book1.xls]d_m_yy_____1010_1322"/>
      <sheetName val="[Book1.xls]d_m_yy_x005f_x0000__x0_662"/>
      <sheetName val="[Book1.xls][Book1.xls]d_m__2270"/>
      <sheetName val="[Book1.xls][Book1.xls]d_m__2271"/>
      <sheetName val="[Book1.xls]d_m_yy_____1010_1323"/>
      <sheetName val="[Book1.xls][Book1.xls]d_m__2276"/>
      <sheetName val="[Book1.xls][Book1.xls]d_m__2275"/>
      <sheetName val="[Book1.xls][Book1.xls]d_m__2278"/>
      <sheetName val="[Book1.xls][Book1.xls]d_m__2279"/>
      <sheetName val="[Book1.xls][Book1.xls]d_m__2280"/>
      <sheetName val="[Book1.xls][Book1.xls]d_m__2281"/>
      <sheetName val="[Book1.xls][Book1.xls]d_m__2282"/>
      <sheetName val="[Book1.xls][Book1.xls]d_m__2283"/>
      <sheetName val="[Book1.xls][Book1.xls]d_m__2284"/>
      <sheetName val="[Book1.xls][Book1.xls]d_m__2285"/>
      <sheetName val="[Book1.xls]d_m_yy_____1010_1326"/>
      <sheetName val="[Book1.xls]d_m_yy_x005f_x0000__x0_664"/>
      <sheetName val="[Book1.xls][Book1.xls]d_m__2289"/>
      <sheetName val="[Book1.xls][Book1.xls]d_m__2286"/>
      <sheetName val="[Book1.xls][Book1.xls]d_m__2287"/>
      <sheetName val="[Book1.xls]d_m_yy_____1010_1327"/>
      <sheetName val="[Book1.xls][Book1.xls]d_m__2288"/>
      <sheetName val="[Book1.xls]d_m_yy_____1010_1354"/>
      <sheetName val="[Book1.xls]d_m_yy_x005f_x0000__x0_678"/>
      <sheetName val="[Book1.xls][Book1.xls]d_m__2327"/>
      <sheetName val="[Book1.xls][Book1.xls]d_m__2324"/>
      <sheetName val="[Book1.xls][Book1.xls]d_m__2325"/>
      <sheetName val="[Book1.xls]d_m_yy_____1010_1355"/>
      <sheetName val="[Book1.xls][Book1.xls]d_m__2326"/>
      <sheetName val="[Book1.xls]d_m_yy_____1010_1336"/>
      <sheetName val="[Book1.xls]d_m_yy_x005f_x0000__x0_669"/>
      <sheetName val="[Book1.xls][Book1.xls]d_m__2293"/>
      <sheetName val="[Book1.xls][Book1.xls]d_m__2290"/>
      <sheetName val="[Book1.xls][Book1.xls]d_m__2291"/>
      <sheetName val="[Book1.xls]d_m_yy_____1010_1337"/>
      <sheetName val="[Book1.xls][Book1.xls]d_m__2292"/>
      <sheetName val="[Book1.xls]d_m_yy_____1010_1330"/>
      <sheetName val="[Book1.xls]d_m_yy_x005f_x0000__x0_666"/>
      <sheetName val="[Book1.xls]d_m_yy_____1010_1331"/>
      <sheetName val="[Book1.xls]d_m_yy_____1010_1328"/>
      <sheetName val="[Book1.xls]d_m_yy_x005f_x0000__x0_665"/>
      <sheetName val="[Book1.xls]d_m_yy_____1010_1329"/>
      <sheetName val="[Book1.xls]d_m_yy_____1010_1332"/>
      <sheetName val="[Book1.xls]d_m_yy_x005f_x0000__x0_667"/>
      <sheetName val="[Book1.xls]d_m_yy_____1010_1333"/>
      <sheetName val="[Book1.xls]d_m_yy_____1010_1334"/>
      <sheetName val="[Book1.xls]d_m_yy_x005f_x0000__x0_668"/>
      <sheetName val="[Book1.xls]d_m_yy_____1010_1335"/>
      <sheetName val="[Book1.xls]d_m_yy_____1010_1340"/>
      <sheetName val="[Book1.xls]d_m_yy_x005f_x0000__x0_671"/>
      <sheetName val="[Book1.xls][Book1.xls]d_m__2300"/>
      <sheetName val="[Book1.xls][Book1.xls]d_m__2297"/>
      <sheetName val="[Book1.xls][Book1.xls]d_m__2298"/>
      <sheetName val="[Book1.xls]d_m_yy_____1010_1341"/>
      <sheetName val="[Book1.xls][Book1.xls]d_m__2299"/>
      <sheetName val="[Book1.xls]d_m_yy_____1010_1338"/>
      <sheetName val="[Book1.xls]d_m_yy_x005f_x0000__x0_670"/>
      <sheetName val="[Book1.xls][Book1.xls]d_m__2294"/>
      <sheetName val="[Book1.xls][Book1.xls]d_m__2295"/>
      <sheetName val="[Book1.xls]d_m_yy_____1010_1339"/>
      <sheetName val="[Book1.xls][Book1.xls]d_m__2296"/>
      <sheetName val="[Book1.xls][Book1.xls]d_m__2301"/>
      <sheetName val="[Book1.xls]d_m_yy_____1010_1342"/>
      <sheetName val="[Book1.xls]d_m_yy_x005f_x0000__x0_672"/>
      <sheetName val="[Book1.xls][Book1.xls]d_m__2304"/>
      <sheetName val="[Book1.xls][Book1.xls]d_m__2302"/>
      <sheetName val="[Book1.xls][Book1.xls]d_m__2303"/>
      <sheetName val="[Book1.xls]d_m_yy_____1010_1343"/>
      <sheetName val="[Book1.xls]d_m_yy_____1010_1346"/>
      <sheetName val="[Book1.xls]d_m_yy_x005f_x0000__x0_674"/>
      <sheetName val="[Book1.xls][Book1.xls]d_m__2312"/>
      <sheetName val="[Book1.xls][Book1.xls]d_m__2309"/>
      <sheetName val="[Book1.xls][Book1.xls]d_m__2310"/>
      <sheetName val="[Book1.xls]d_m_yy_____1010_1347"/>
      <sheetName val="[Book1.xls][Book1.xls]d_m__2311"/>
      <sheetName val="[Book1.xls]d_m_yy_____1010_1344"/>
      <sheetName val="[Book1.xls]d_m_yy_x005f_x0000__x0_673"/>
      <sheetName val="[Book1.xls]d_m_yy_____1010_1345"/>
      <sheetName val="[Book1.xls][Book1.xls]d_m__2307"/>
      <sheetName val="[Book1.xls][Book1.xls]d_m__2305"/>
      <sheetName val="[Book1.xls][Book1.xls]d_m__2306"/>
      <sheetName val="[Book1.xls][Book1.xls]d_m__2308"/>
      <sheetName val="[Book1.xls]d_m_yy_____1010_1348"/>
      <sheetName val="[Book1.xls]d_m_yy_x005f_x0000__x0_675"/>
      <sheetName val="[Book1.xls][Book1.xls]d_m__2316"/>
      <sheetName val="[Book1.xls][Book1.xls]d_m__2313"/>
      <sheetName val="[Book1.xls][Book1.xls]d_m__2314"/>
      <sheetName val="[Book1.xls]d_m_yy_____1010_1349"/>
      <sheetName val="[Book1.xls][Book1.xls]d_m__2315"/>
      <sheetName val="[Book1.xls]d_m_yy_____1010_1350"/>
      <sheetName val="[Book1.xls]d_m_yy_x005f_x0000__x0_676"/>
      <sheetName val="[Book1.xls][Book1.xls]d_m__2320"/>
      <sheetName val="[Book1.xls][Book1.xls]d_m__2317"/>
      <sheetName val="[Book1.xls][Book1.xls]d_m__2318"/>
      <sheetName val="[Book1.xls]d_m_yy_____1010_1351"/>
      <sheetName val="[Book1.xls][Book1.xls]d_m__2319"/>
      <sheetName val="[Book1.xls]d_m_yy_____1010_1352"/>
      <sheetName val="[Book1.xls]d_m_yy_x005f_x0000__x0_677"/>
      <sheetName val="[Book1.xls][Book1.xls]d_m__2323"/>
      <sheetName val="[Book1.xls][Book1.xls]d_m__2321"/>
      <sheetName val="[Book1.xls][Book1.xls]d_m__2322"/>
      <sheetName val="[Book1.xls]d_m_yy_____1010_1353"/>
      <sheetName val="[Book1.xls]d_m_yy_____1010_1358"/>
      <sheetName val="[Book1.xls]d_m_yy_x005f_x0000__x0_680"/>
      <sheetName val="[Book1.xls][Book1.xls]d_m__2331"/>
      <sheetName val="[Book1.xls][Book1.xls]d_m__2328"/>
      <sheetName val="[Book1.xls][Book1.xls]d_m__2329"/>
      <sheetName val="[Book1.xls]d_m_yy_____1010_1359"/>
      <sheetName val="[Book1.xls]d_m_yy_____1010_1356"/>
      <sheetName val="[Book1.xls]d_m_yy_x005f_x0000__x0_679"/>
      <sheetName val="[Book1.xls]d_m_yy_____1010_1357"/>
      <sheetName val="[Book1.xls]d_m_yy_____1010_1360"/>
      <sheetName val="[Book1.xls]d_m_yy_x005f_x0000__x0_681"/>
      <sheetName val="[Book1.xls][Book1.xls]d_m__2334"/>
      <sheetName val="[Book1.xls][Book1.xls]d_m__2332"/>
      <sheetName val="[Book1.xls][Book1.xls]d_m__2333"/>
      <sheetName val="[Book1.xls]d_m_yy_____1010_1361"/>
      <sheetName val="[Book1.xls][Book1.xls]d_m__2330"/>
      <sheetName val="[Book1.xls][Book1.xls]d_m__2400"/>
      <sheetName val="[Book1.xls]d_m_yy_____1010_1398"/>
      <sheetName val="[Book1.xls]d_m_yy_x005f_x0000__x0_700"/>
      <sheetName val="[Book1.xls][Book1.xls]d_m__2403"/>
      <sheetName val="[Book1.xls][Book1.xls]d_m__2401"/>
      <sheetName val="[Book1.xls][Book1.xls]d_m__2402"/>
      <sheetName val="[Book1.xls]d_m_yy_____1010_1399"/>
      <sheetName val="真空CTR现况"/>
      <sheetName val="[Book1.xls][Book1.xls]d_m__2395"/>
      <sheetName val="[Book1.xls]d_m_yy_____1010_1396"/>
      <sheetName val="[Book1.xls]d_m_yy_x005f_x0000__x0_699"/>
      <sheetName val="[Book1.xls][Book1.xls]d_m__2398"/>
      <sheetName val="[Book1.xls][Book1.xls]d_m__2396"/>
      <sheetName val="[Book1.xls][Book1.xls]d_m__2397"/>
      <sheetName val="[Book1.xls]d_m_yy_____1010_1397"/>
      <sheetName val="[Book1.xls][Book1.xls]d_m__2347"/>
      <sheetName val="[Book1.xls][Book1.xls]d_m__2339"/>
      <sheetName val="[Book1.xls]d_m_yy_____1010_1362"/>
      <sheetName val="[Book1.xls]d_m_yy_x005f_x0000__x0_682"/>
      <sheetName val="[Book1.xls][Book1.xls]d_m__2335"/>
      <sheetName val="[Book1.xls]d_m_yy_____1010_1363"/>
      <sheetName val="[Book1.xls]d_m_yy_____1010_1366"/>
      <sheetName val="[Book1.xls]d_m_yy_x005f_x0000__x0_684"/>
      <sheetName val="[Book1.xls][Book1.xls]d_m__2342"/>
      <sheetName val="[Book1.xls][Book1.xls]d_m__2340"/>
      <sheetName val="[Book1.xls][Book1.xls]d_m__2341"/>
      <sheetName val="[Book1.xls]d_m_yy_____1010_1367"/>
      <sheetName val="[Book1.xls][Book1.xls]d_m__2336"/>
      <sheetName val="[Book1.xls]d_m_yy_____1010_1364"/>
      <sheetName val="[Book1.xls]d_m_yy_x005f_x0000__x0_683"/>
      <sheetName val="[Book1.xls][Book1.xls]d_m__2337"/>
      <sheetName val="[Book1.xls][Book1.xls]d_m__2338"/>
      <sheetName val="[Book1.xls]d_m_yy_____1010_1365"/>
      <sheetName val="[Book1.xls]d_m_yy_____1010_1368"/>
      <sheetName val="[Book1.xls]d_m_yy_x005f_x0000__x0_685"/>
      <sheetName val="[Book1.xls][Book1.xls]d_m__2345"/>
      <sheetName val="[Book1.xls][Book1.xls]d_m__2343"/>
      <sheetName val="[Book1.xls][Book1.xls]d_m__2344"/>
      <sheetName val="[Book1.xls]d_m_yy_____1010_1369"/>
      <sheetName val="[Book1.xls][Book1.xls]d_m__2346"/>
      <sheetName val="[Book1.xls][Book1.xls]d_m__2348"/>
      <sheetName val="[Book1.xls]d_m_yy_____1010_1370"/>
      <sheetName val="[Book1.xls]d_m_yy_x005f_x0000__x0_686"/>
      <sheetName val="[Book1.xls][Book1.xls]d_m__2351"/>
      <sheetName val="[Book1.xls][Book1.xls]d_m__2349"/>
      <sheetName val="[Book1.xls][Book1.xls]d_m__2350"/>
      <sheetName val="[Book1.xls]d_m_yy_____1010_1371"/>
      <sheetName val="[Book1.xls][Book1.xls]d_m__2363"/>
      <sheetName val="[Book1.xls]d_m_yy_____1010_1378"/>
      <sheetName val="[Book1.xls]d_m_yy_x005f_x0000__x0_690"/>
      <sheetName val="[Book1.xls]d_m_yy_____1010_1379"/>
      <sheetName val="[Book1.xls][Book1.xls]d_m__2375"/>
      <sheetName val="[Book1.xls][Book1.xls]d_m__2364"/>
      <sheetName val="[Book1.xls][Book1.xls]d_m__2365"/>
      <sheetName val="[Book1.xls][Book1.xls]d_m__2353"/>
      <sheetName val="[Book1.xls][Book1.xls]d_m__2352"/>
      <sheetName val="[Book1.xls][Book1.xls]d_m__2354"/>
      <sheetName val="[Book1.xls]d_m_yy_____1010_1372"/>
      <sheetName val="[Book1.xls]d_m_yy_x005f_x0000__x0_687"/>
      <sheetName val="[Book1.xls]d_m_yy_____1010_1373"/>
      <sheetName val="[Book1.xls][Book1.xls]d_m__2355"/>
      <sheetName val="[Book1.xls][Book1.xls]d_m__2356"/>
      <sheetName val="[Book1.xls][Book1.xls]d_m__2357"/>
      <sheetName val="[Book1.xls]d_m_yy_____1010_1374"/>
      <sheetName val="[Book1.xls]d_m_yy_x005f_x0000__x0_688"/>
      <sheetName val="[Book1.xls][Book1.xls]d_m__2360"/>
      <sheetName val="[Book1.xls][Book1.xls]d_m__2358"/>
      <sheetName val="[Book1.xls][Book1.xls]d_m__2359"/>
      <sheetName val="[Book1.xls]d_m_yy_____1010_1375"/>
      <sheetName val="[Book1.xls]d_m_yy_____1010_1376"/>
      <sheetName val="[Book1.xls]d_m_yy_x005f_x0000__x0_689"/>
      <sheetName val="[Book1.xls]d_m_yy_____1010_1377"/>
      <sheetName val="[Book1.xls][Book1.xls]d_m__2361"/>
      <sheetName val="[Book1.xls][Book1.xls]d_m__2362"/>
      <sheetName val="[Book1.xls]d_m_yy_____1010_1386"/>
      <sheetName val="[Book1.xls]d_m_yy_x005f_x0000__x0_694"/>
      <sheetName val="[Book1.xls][Book1.xls]d_m__2386"/>
      <sheetName val="[Book1.xls][Book1.xls]d_m__2376"/>
      <sheetName val="[Book1.xls][Book1.xls]d_m__2377"/>
      <sheetName val="[Book1.xls]d_m_yy_____1010_1387"/>
      <sheetName val="[Book1.xls][Book1.xls]d_m__2366"/>
      <sheetName val="[Book1.xls]d_m_yy_____1010_1380"/>
      <sheetName val="[Book1.xls]d_m_yy_x005f_x0000__x0_691"/>
      <sheetName val="[Book1.xls][Book1.xls]d_m__2367"/>
      <sheetName val="[Book1.xls][Book1.xls]d_m__2368"/>
      <sheetName val="[Book1.xls]d_m_yy_____1010_1381"/>
      <sheetName val="[Book1.xls][Book1.xls]d_m__2369"/>
      <sheetName val="[Book1.xls]d_m_yy_____1010_1382"/>
      <sheetName val="[Book1.xls]d_m_yy_x005f_x0000__x0_692"/>
      <sheetName val="[Book1.xls][Book1.xls]d_m__2370"/>
      <sheetName val="[Book1.xls][Book1.xls]d_m__2371"/>
      <sheetName val="[Book1.xls]d_m_yy_____1010_1383"/>
      <sheetName val="[Book1.xls][Book1.xls]d_m__2372"/>
      <sheetName val="[Book1.xls]d_m_yy_____1010_1384"/>
      <sheetName val="[Book1.xls]d_m_yy_x005f_x0000__x0_693"/>
      <sheetName val="[Book1.xls][Book1.xls]d_m__2373"/>
      <sheetName val="[Book1.xls][Book1.xls]d_m__2374"/>
      <sheetName val="[Book1.xls]d_m_yy_____1010_1385"/>
      <sheetName val="[Book1.xls]d_m_yy_____1010_1388"/>
      <sheetName val="[Book1.xls]d_m_yy_x005f_x0000__x0_695"/>
      <sheetName val="[Book1.xls][Book1.xls]d_m__2379"/>
      <sheetName val="[Book1.xls][Book1.xls]d_m__2380"/>
      <sheetName val="[Book1.xls]d_m_yy_____1010_1389"/>
      <sheetName val="[Book1.xls][Book1.xls]d_m__2381"/>
      <sheetName val="[Book1.xls][Book1.xls]d_m__2378"/>
      <sheetName val="[Book1.xls]d_m_yy_____1010_1390"/>
      <sheetName val="[Book1.xls]d_m_yy_x005f_x0000__x0_696"/>
      <sheetName val="[Book1.xls][Book1.xls]d_m__2383"/>
      <sheetName val="[Book1.xls][Book1.xls]d_m__2384"/>
      <sheetName val="[Book1.xls]d_m_yy_____1010_1391"/>
      <sheetName val="[Book1.xls][Book1.xls]d_m__2385"/>
      <sheetName val="[Book1.xls][Book1.xls]d_m__2382"/>
      <sheetName val="[Book1.xls][Book1.xls]d_m__2388"/>
      <sheetName val="[Book1.xls][Book1.xls]d_m__2387"/>
      <sheetName val="[Book1.xls]d_m_yy_____1010_1392"/>
      <sheetName val="[Book1.xls]d_m_yy_x005f_x0000__x0_697"/>
      <sheetName val="[Book1.xls][Book1.xls]d_m__2391"/>
      <sheetName val="[Book1.xls][Book1.xls]d_m__2389"/>
      <sheetName val="[Book1.xls][Book1.xls]d_m__2390"/>
      <sheetName val="[Book1.xls]d_m_yy_____1010_1393"/>
      <sheetName val="[Book1.xls][Book1.xls]d_m__2392"/>
      <sheetName val="[Book1.xls]d_m_yy_____1010_1394"/>
      <sheetName val="[Book1.xls]d_m_yy_x005f_x0000__x0_698"/>
      <sheetName val="[Book1.xls][Book1.xls]d_m__2393"/>
      <sheetName val="[Book1.xls][Book1.xls]d_m__2394"/>
      <sheetName val="[Book1.xls]d_m_yy_____1010_1395"/>
      <sheetName val="[Book1.xls][Book1.xls]d_m__2399"/>
      <sheetName val="[Book1.xls][Book1.xls]d_m__2427"/>
      <sheetName val="[Book1.xls]d_m_yy_____1010_1414"/>
      <sheetName val="[Book1.xls]d_m_yy_x005f_x0000__x0_708"/>
      <sheetName val="[Book1.xls][Book1.xls]d_m__2430"/>
      <sheetName val="[Book1.xls][Book1.xls]d_m__2428"/>
      <sheetName val="[Book1.xls][Book1.xls]d_m__2429"/>
      <sheetName val="[Book1.xls]d_m_yy_____1010_1415"/>
      <sheetName val="[Book1.xls][Book1.xls]d_m__2423"/>
      <sheetName val="[Book1.xls]d_m_yy_____1010_1412"/>
      <sheetName val="[Book1.xls]d_m_yy_x005f_x0000__x0_707"/>
      <sheetName val="[Book1.xls][Book1.xls]d_m__2426"/>
      <sheetName val="[Book1.xls][Book1.xls]d_m__2424"/>
      <sheetName val="[Book1.xls][Book1.xls]d_m__2425"/>
      <sheetName val="[Book1.xls]d_m_yy_____1010_1413"/>
      <sheetName val="[Book1.xls][Book1.xls]d_m__2406"/>
      <sheetName val="[Book1.xls]d_m_yy_____1010_1402"/>
      <sheetName val="[Book1.xls]d_m_yy_x005f_x0000__x0_702"/>
      <sheetName val="[Book1.xls][Book1.xls]d_m__2409"/>
      <sheetName val="[Book1.xls][Book1.xls]d_m__2407"/>
      <sheetName val="[Book1.xls][Book1.xls]d_m__2408"/>
      <sheetName val="[Book1.xls]d_m_yy_____1010_1403"/>
      <sheetName val="[Book1.xls]d_m_yy_____1010_1400"/>
      <sheetName val="[Book1.xls]d_m_yy_x005f_x0000__x0_701"/>
      <sheetName val="[Book1.xls][Book1.xls]d_m__2404"/>
      <sheetName val="[Book1.xls][Book1.xls]d_m__2405"/>
      <sheetName val="[Book1.xls]d_m_yy_____1010_1401"/>
      <sheetName val="[Book1.xls]d_m_yy_____1010_1404"/>
      <sheetName val="[Book1.xls]d_m_yy_x005f_x0000__x0_703"/>
      <sheetName val="[Book1.xls][Book1.xls]d_m__2410"/>
      <sheetName val="[Book1.xls][Book1.xls]d_m__2411"/>
      <sheetName val="[Book1.xls]d_m_yy_____1010_1405"/>
      <sheetName val="[Book1.xls][Book1.xls]d_m__2412"/>
      <sheetName val="[Book1.xls]d_m_yy_____1010_1408"/>
      <sheetName val="[Book1.xls]d_m_yy_x005f_x0000__x0_705"/>
      <sheetName val="[Book1.xls][Book1.xls]d_m__2419"/>
      <sheetName val="[Book1.xls][Book1.xls]d_m__2416"/>
      <sheetName val="[Book1.xls][Book1.xls]d_m__2417"/>
      <sheetName val="[Book1.xls]d_m_yy_____1010_1409"/>
      <sheetName val="[Book1.xls][Book1.xls]d_m__2418"/>
      <sheetName val="[Book1.xls]d_m_yy_____1010_1406"/>
      <sheetName val="[Book1.xls]d_m_yy_x005f_x0000__x0_704"/>
      <sheetName val="[Book1.xls][Book1.xls]d_m__2413"/>
      <sheetName val="[Book1.xls][Book1.xls]d_m__2414"/>
      <sheetName val="[Book1.xls]d_m_yy_____1010_1407"/>
      <sheetName val="[Book1.xls][Book1.xls]d_m__2415"/>
      <sheetName val="[Book1.xls][Book1.xls]d_m__2420"/>
      <sheetName val="[Book1.xls]d_m_yy_____1010_1410"/>
      <sheetName val="[Book1.xls]d_m_yy_x005f_x0000__x0_706"/>
      <sheetName val="[Book1.xls][Book1.xls]d_m__2421"/>
      <sheetName val="[Book1.xls][Book1.xls]d_m__2422"/>
      <sheetName val="[Book1.xls]d_m_yy_____1010_1411"/>
      <sheetName val="[Book1.xls][Book1.xls]d_m__2431"/>
      <sheetName val="[Book1.xls]d_m_yy_____1010_1416"/>
      <sheetName val="[Book1.xls]d_m_yy_x005f_x0000__x0_709"/>
      <sheetName val="[Book1.xls][Book1.xls]d_m__2434"/>
      <sheetName val="[Book1.xls][Book1.xls]d_m__2432"/>
      <sheetName val="[Book1.xls][Book1.xls]d_m__2433"/>
      <sheetName val="[Book1.xls]d_m_yy_____1010_1417"/>
      <sheetName val="[Book1.xls][Book1.xls]d_m__2435"/>
      <sheetName val="[Book1.xls]d_m_yy_____1010_1418"/>
      <sheetName val="[Book1.xls]d_m_yy_x005f_x0000__x0_710"/>
      <sheetName val="[Book1.xls][Book1.xls]d_m__2439"/>
      <sheetName val="[Book1.xls][Book1.xls]d_m__2436"/>
      <sheetName val="[Book1.xls][Book1.xls]d_m__2437"/>
      <sheetName val="[Book1.xls]d_m_yy_____1010_1419"/>
      <sheetName val="[Book1.xls][Book1.xls]d_m__2438"/>
      <sheetName val="[Book1.xls]d_m_yy_____1010_1420"/>
      <sheetName val="[Book1.xls]d_m_yy_x005f_x0000__x0_711"/>
      <sheetName val="[Book1.xls][Book1.xls]d_m__2456"/>
      <sheetName val="[Book1.xls][Book1.xls]d_m__2440"/>
      <sheetName val="[Book1.xls][Book1.xls]d_m__2441"/>
      <sheetName val="[Book1.xls]d_m_yy_____1010_1421"/>
      <sheetName val="[Book1.xls][Book1.xls]d_m__2442"/>
      <sheetName val="[Book1.xls][Book1.xls]d_m__2443"/>
      <sheetName val="[Book1.xls]d_m_yy_____1010_1422"/>
      <sheetName val="[Book1.xls]d_m_yy_x005f_x0000__x0_712"/>
      <sheetName val="[Book1.xls][Book1.xls]d_m__2447"/>
      <sheetName val="[Book1.xls][Book1.xls]d_m__2444"/>
      <sheetName val="[Book1.xls][Book1.xls]d_m__2445"/>
      <sheetName val="[Book1.xls]d_m_yy_____1010_1423"/>
      <sheetName val="[Book1.xls][Book1.xls]d_m__2446"/>
      <sheetName val="[Book1.xls][Book1.xls]d_m__2449"/>
      <sheetName val="[Book1.xls][Book1.xls]d_m__2448"/>
      <sheetName val="[Book1.xls]d_m_yy_____1010_1424"/>
      <sheetName val="[Book1.xls]d_m_yy_x005f_x0000__x0_713"/>
      <sheetName val="[Book1.xls][Book1.xls]d_m__2453"/>
      <sheetName val="[Book1.xls][Book1.xls]d_m__2450"/>
      <sheetName val="[Book1.xls][Book1.xls]d_m__2451"/>
      <sheetName val="[Book1.xls]d_m_yy_____1010_1425"/>
      <sheetName val="[Book1.xls][Book1.xls]d_m__2452"/>
      <sheetName val="[Book1.xls][Book1.xls]d_m__2454"/>
      <sheetName val="[Book1.xls][Book1.xls]d_m__2455"/>
      <sheetName val="[Book1.xls][Book1.xls]d_m__2457"/>
      <sheetName val="[Book1.xls][Book1.xls]d_m__2458"/>
      <sheetName val="[Book1.xls]d_m_yy_____1010_1426"/>
      <sheetName val="[Book1.xls]d_m_yy_x005f_x0000__x0_714"/>
      <sheetName val="[Book1.xls][Book1.xls]d_m__2461"/>
      <sheetName val="[Book1.xls][Book1.xls]d_m__2459"/>
      <sheetName val="[Book1.xls][Book1.xls]d_m__2460"/>
      <sheetName val="[Book1.xls]d_m_yy_____1010_1427"/>
      <sheetName val="[Book1.xls][Book1.xls]d_m__2462"/>
      <sheetName val="[Book1.xls][Book1.xls]d_m__2466"/>
      <sheetName val="[Book1.xls]d_m_yy_____1010_1430"/>
      <sheetName val="[Book1.xls]d_m_yy_x005f_x0000__x0_716"/>
      <sheetName val="[Book1.xls][Book1.xls]d_m__2517"/>
      <sheetName val="[Book1.xls][Book1.xls]d_m__2467"/>
      <sheetName val="[Book1.xls][Book1.xls]d_m__2468"/>
      <sheetName val="[Book1.xls]d_m_yy_____1010_1431"/>
      <sheetName val="[Book1.xls][Book1.xls]d_m__2463"/>
      <sheetName val="[Book1.xls]d_m_yy_____1010_1428"/>
      <sheetName val="[Book1.xls]d_m_yy_x005f_x0000__x0_715"/>
      <sheetName val="[Book1.xls][Book1.xls]d_m__2464"/>
      <sheetName val="[Book1.xls][Book1.xls]d_m__2465"/>
      <sheetName val="[Book1.xls]d_m_yy_____1010_1429"/>
      <sheetName val="[Book1.xls][Book1.xls]d_m__2486"/>
      <sheetName val="[Book1.xls]d_m_yy_____1010_1444"/>
      <sheetName val="[Book1.xls]d_m_yy_x005f_x0000__x0_723"/>
      <sheetName val="[Book1.xls]d_m_yy_____1010_1445"/>
      <sheetName val="[Book1.xls][Book1.xls]d_m__2489"/>
      <sheetName val="[Book1.xls][Book1.xls]d_m__2487"/>
      <sheetName val="[Book1.xls][Book1.xls]d_m__2488"/>
      <sheetName val="[Book1.xls][Book1.xls]d_m__2483"/>
      <sheetName val="[Book1.xls]d_m_yy_____1010_1442"/>
      <sheetName val="[Book1.xls]d_m_yy_x005f_x0000__x0_722"/>
      <sheetName val="[Book1.xls]d_m_yy_____1010_1443"/>
      <sheetName val="[Book1.xls][Book1.xls]d_m__2484"/>
      <sheetName val="[Book1.xls][Book1.xls]d_m__2485"/>
      <sheetName val="[Book1.xls]d_m_yy_____1010_1432"/>
      <sheetName val="[Book1.xls]d_m_yy_x005f_x0000__x0_717"/>
      <sheetName val="[Book1.xls]d_m_yy_____1010_1433"/>
      <sheetName val="[Book1.xls]d_m_yy_____1010_1434"/>
      <sheetName val="[Book1.xls]d_m_yy_x005f_x0000__x0_718"/>
      <sheetName val="[Book1.xls]d_m_yy_____1010_1435"/>
      <sheetName val="[Book1.xls]d_m_yy_____1010_1438"/>
      <sheetName val="[Book1.xls]d_m_yy_x005f_x0000__x0_720"/>
      <sheetName val="[Book1.xls][Book1.xls]d_m__2475"/>
      <sheetName val="[Book1.xls][Book1.xls]d_m__2472"/>
      <sheetName val="[Book1.xls][Book1.xls]d_m__2473"/>
      <sheetName val="[Book1.xls]d_m_yy_____1010_1439"/>
      <sheetName val="[Book1.xls][Book1.xls]d_m__2474"/>
      <sheetName val="[Book1.xls]d_m_yy_____1010_1436"/>
      <sheetName val="[Book1.xls]d_m_yy_x005f_x0000__x0_719"/>
      <sheetName val="[Book1.xls]d_m_yy_____1010_1437"/>
      <sheetName val="[Book1.xls][Book1.xls]d_m__2470"/>
      <sheetName val="[Book1.xls][Book1.xls]d_m__2469"/>
      <sheetName val="[Book1.xls][Book1.xls]d_m__2471"/>
      <sheetName val="[Book1.xls][Book1.xls]d_m__2476"/>
      <sheetName val="[Book1.xls][Book1.xls]d_m__2478"/>
      <sheetName val="[Book1.xls][Book1.xls]d_m__2477"/>
      <sheetName val="[Book1.xls][Book1.xls]d_m__2479"/>
      <sheetName val="[Book1.xls]d_m_yy_____1010_1440"/>
      <sheetName val="[Book1.xls]d_m_yy_x005f_x0000__x0_721"/>
      <sheetName val="[Book1.xls]d_m_yy_____1010_1441"/>
      <sheetName val="[Book1.xls][Book1.xls]d_m__2482"/>
      <sheetName val="[Book1.xls][Book1.xls]d_m__2480"/>
      <sheetName val="[Book1.xls][Book1.xls]d_m__2481"/>
      <sheetName val="[Book1.xls][Book1.xls]d_m__2490"/>
      <sheetName val="[Book1.xls]d_m_yy_____1010_1446"/>
      <sheetName val="[Book1.xls]d_m_yy_x005f_x0000__x0_724"/>
      <sheetName val="[Book1.xls]d_m_yy_____1010_1447"/>
      <sheetName val="[Book1.xls][Book1.xls]d_m__2496"/>
      <sheetName val="[Book1.xls][Book1.xls]d_m__2491"/>
      <sheetName val="[Book1.xls][Book1.xls]d_m__2492"/>
      <sheetName val="[Book1.xls][Book1.xls]d_m__2493"/>
      <sheetName val="[Book1.xls]d_m_yy_____1010_1448"/>
      <sheetName val="[Book1.xls]d_m_yy_x005f_x0000__x0_725"/>
      <sheetName val="[Book1.xls][Book1.xls]d_m__2494"/>
      <sheetName val="[Book1.xls][Book1.xls]d_m__2495"/>
      <sheetName val="[Book1.xls]d_m_yy_____1010_1449"/>
      <sheetName val="[Book1.xls]d_m_yy_____1010_1450"/>
      <sheetName val="[Book1.xls]d_m_yy_x005f_x0000__x0_726"/>
      <sheetName val="[Book1.xls]d_m_yy_____1010_1451"/>
      <sheetName val="[Book1.xls][Book1.xls]d_m__2510"/>
      <sheetName val="[Book1.xls][Book1.xls]d_m__2497"/>
      <sheetName val="[Book1.xls][Book1.xls]d_m__2498"/>
      <sheetName val="[Book1.xls]d_m_yy_____1010_1456"/>
      <sheetName val="[Book1.xls]d_m_yy_x005f_x0000__x0_729"/>
      <sheetName val="[Book1.xls][Book1.xls]d_m__2507"/>
      <sheetName val="[Book1.xls][Book1.xls]d_m__2508"/>
      <sheetName val="[Book1.xls]d_m_yy_____1010_1457"/>
      <sheetName val="[Book1.xls][Book1.xls]d_m__2509"/>
      <sheetName val="[Book1.xls][Book1.xls]d_m__2499"/>
      <sheetName val="[Book1.xls]d_m_yy_____1010_1452"/>
      <sheetName val="[Book1.xls]d_m_yy_x005f_x0000__x0_727"/>
      <sheetName val="[Book1.xls]d_m_yy_____1010_1453"/>
      <sheetName val="[Book1.xls][Book1.xls]d_m__2502"/>
      <sheetName val="[Book1.xls][Book1.xls]d_m__2500"/>
      <sheetName val="[Book1.xls][Book1.xls]d_m__2501"/>
      <sheetName val="[Book1.xls]d_m_yy_____1010_1454"/>
      <sheetName val="[Book1.xls]d_m_yy_x005f_x0000__x0_728"/>
      <sheetName val="[Book1.xls]d_m_yy_____1010_1455"/>
      <sheetName val="[Book1.xls][Book1.xls]d_m__2505"/>
      <sheetName val="[Book1.xls][Book1.xls]d_m__2503"/>
      <sheetName val="[Book1.xls][Book1.xls]d_m__2504"/>
      <sheetName val="[Book1.xls][Book1.xls]d_m__2506"/>
      <sheetName val="[Book1.xls]d_m_yy_____1010_1458"/>
      <sheetName val="[Book1.xls]d_m_yy_x005f_x0000__x0_730"/>
      <sheetName val="[Book1.xls][Book1.xls]d_m__2512"/>
      <sheetName val="[Book1.xls][Book1.xls]d_m__2511"/>
      <sheetName val="[Book1.xls]d_m_yy_____1010_1459"/>
      <sheetName val="[Book1.xls][Book1.xls]d_m__2513"/>
      <sheetName val="[Book1.xls]d_m_yy_____1010_1460"/>
      <sheetName val="[Book1.xls]d_m_yy_x005f_x0000__x0_731"/>
      <sheetName val="[Book1.xls][Book1.xls]d_m__2516"/>
      <sheetName val="[Book1.xls][Book1.xls]d_m__2514"/>
      <sheetName val="[Book1.xls][Book1.xls]d_m__2515"/>
      <sheetName val="[Book1.xls]d_m_yy_____1010_1461"/>
      <sheetName val="[Book1.xls][Book1.xls]d_m__2518"/>
      <sheetName val="[Book1.xls]d_m_yy_____1010_1462"/>
      <sheetName val="[Book1.xls]d_m_yy_x005f_x0000__x0_732"/>
      <sheetName val="[Book1.xls][Book1.xls]d_m__2522"/>
      <sheetName val="[Book1.xls][Book1.xls]d_m__2519"/>
      <sheetName val="[Book1.xls][Book1.xls]d_m__2520"/>
      <sheetName val="[Book1.xls]d_m_yy_____1010_1463"/>
      <sheetName val="[Book1.xls][Book1.xls]d_m__2521"/>
      <sheetName val="[Book1.xls]d_m_yy_____1010_1464"/>
      <sheetName val="[Book1.xls]d_m_yy_x005f_x0000__x0_733"/>
      <sheetName val="[Book1.xls][Book1.xls]d_m__2525"/>
      <sheetName val="[Book1.xls][Book1.xls]d_m__2523"/>
      <sheetName val="[Book1.xls]d_m_yy_____1010_1465"/>
      <sheetName val="[Book1.xls][Book1.xls]d_m__2524"/>
      <sheetName val="[Book1.xls]d_m_yy_____1010_1466"/>
      <sheetName val="[Book1.xls]d_m_yy_x005f_x0000__x0_734"/>
      <sheetName val="[Book1.xls][Book1.xls]d_m__2529"/>
      <sheetName val="[Book1.xls][Book1.xls]d_m__2526"/>
      <sheetName val="[Book1.xls][Book1.xls]d_m__2527"/>
      <sheetName val="[Book1.xls]d_m_yy_____1010_1467"/>
      <sheetName val="[Book1.xls][Book1.xls]d_m__2528"/>
      <sheetName val="[Book1.xls]d_m_yy_____1010_1470"/>
      <sheetName val="[Book1.xls]d_m_yy_x005f_x0000__x0_736"/>
      <sheetName val="[Book1.xls][Book1.xls]d_m__2535"/>
      <sheetName val="[Book1.xls][Book1.xls]d_m__2532"/>
      <sheetName val="[Book1.xls][Book1.xls]d_m__2533"/>
      <sheetName val="[Book1.xls]d_m_yy_____1010_1471"/>
      <sheetName val="[Book1.xls][Book1.xls]d_m__2534"/>
      <sheetName val="[Book1.xls]d_m_yy_____1010_1468"/>
      <sheetName val="[Book1.xls]d_m_yy_x005f_x0000__x0_735"/>
      <sheetName val="[Book1.xls][Book1.xls]d_m__2530"/>
      <sheetName val="[Book1.xls]d_m_yy_____1010_1469"/>
      <sheetName val="[Book1.xls][Book1.xls]d_m__2531"/>
      <sheetName val="[Book1.xls][Book1.xls]d_m__2539"/>
      <sheetName val="[Book1.xls]d_m_yy_____1010_1474"/>
      <sheetName val="[Book1.xls]d_m_yy_x005f_x0000__x0_738"/>
      <sheetName val="[Book1.xls][Book1.xls]d_m__2544"/>
      <sheetName val="[Book1.xls][Book1.xls]d_m__2540"/>
      <sheetName val="[Book1.xls][Book1.xls]d_m__2541"/>
      <sheetName val="[Book1.xls]d_m_yy_____1010_1475"/>
      <sheetName val="[Book1.xls][Book1.xls]d_m__2536"/>
      <sheetName val="[Book1.xls]d_m_yy_____1010_1472"/>
      <sheetName val="[Book1.xls]d_m_yy_x005f_x0000__x0_737"/>
      <sheetName val="[Book1.xls][Book1.xls]d_m__2537"/>
      <sheetName val="[Book1.xls][Book1.xls]d_m__2538"/>
      <sheetName val="[Book1.xls]d_m_yy_____1010_1473"/>
      <sheetName val="[Book1.xls][Book1.xls]d_m__2542"/>
      <sheetName val="[Book1.xls][Book1.xls]d_m__2543"/>
      <sheetName val="[Book1.xls]d_m_yy_____1010_1476"/>
      <sheetName val="[Book1.xls]d_m_yy_x005f_x0000__x0_739"/>
      <sheetName val="[Book1.xls][Book1.xls]d_m__2547"/>
      <sheetName val="[Book1.xls][Book1.xls]d_m__2545"/>
      <sheetName val="[Book1.xls][Book1.xls]d_m__2546"/>
      <sheetName val="[Book1.xls]d_m_yy_____1010_1477"/>
      <sheetName val="[Book1.xls][Book1.xls]d_m__2548"/>
      <sheetName val="[Book1.xls]d_m_yy_____1010_1478"/>
      <sheetName val="[Book1.xls]d_m_yy_x005f_x0000__x0_740"/>
      <sheetName val="[Book1.xls][Book1.xls]d_m__2560"/>
      <sheetName val="[Book1.xls][Book1.xls]d_m__2549"/>
      <sheetName val="[Book1.xls][Book1.xls]d_m__2550"/>
      <sheetName val="[Book1.xls]d_m_yy_____1010_1479"/>
      <sheetName val="[Book1.xls][Book1.xls]d_m__2551"/>
      <sheetName val="[Book1.xls][Book1.xls]d_m__2552"/>
      <sheetName val="[Book1.xls][Book1.xls]d_m__2553"/>
      <sheetName val="[Book1.xls]d_m_yy_____1010_1484"/>
      <sheetName val="[Book1.xls]d_m_yy_x005f_x0000__x0_743"/>
      <sheetName val="[Book1.xls][Book1.xls]d_m__2563"/>
      <sheetName val="[Book1.xls][Book1.xls]d_m__2561"/>
      <sheetName val="[Book1.xls][Book1.xls]d_m__2562"/>
      <sheetName val="[Book1.xls]d_m_yy_____1010_1485"/>
      <sheetName val="[Book1.xls][Book1.xls]d_m__2554"/>
      <sheetName val="[Book1.xls]d_m_yy_____1010_1480"/>
      <sheetName val="[Book1.xls]d_m_yy_x005f_x0000__x0_741"/>
      <sheetName val="[Book1.xls][Book1.xls]d_m__2555"/>
      <sheetName val="[Book1.xls][Book1.xls]d_m__2556"/>
      <sheetName val="[Book1.xls]d_m_yy_____1010_1481"/>
      <sheetName val="[Book1.xls][Book1.xls]d_m__2557"/>
      <sheetName val="[Book1.xls]d_m_yy_____1010_1482"/>
      <sheetName val="[Book1.xls]d_m_yy_x005f_x0000__x0_742"/>
      <sheetName val="[Book1.xls][Book1.xls]d_m__2558"/>
      <sheetName val="[Book1.xls][Book1.xls]d_m__2559"/>
      <sheetName val="[Book1.xls]d_m_yy_____1010_1483"/>
      <sheetName val="[Book1.xls][Book1.xls]d_m__2564"/>
      <sheetName val="[Book1.xls][Book1.xls]d_m__2565"/>
      <sheetName val="[Book1.xls][Book1.xls]d_m__2567"/>
      <sheetName val="[Book1.xls][Book1.xls]d_m__2566"/>
      <sheetName val="[Book1.xls]d_m_yy_____1010_1486"/>
      <sheetName val="[Book1.xls]d_m_yy_x005f_x0000__x0_744"/>
      <sheetName val="[Book1.xls][Book1.xls]d_m__2570"/>
      <sheetName val="[Book1.xls][Book1.xls]d_m__2568"/>
      <sheetName val="[Book1.xls][Book1.xls]d_m__2569"/>
      <sheetName val="[Book1.xls]d_m_yy_____1010_1487"/>
      <sheetName val="[Book1.xls][Book1.xls]d_m__2572"/>
      <sheetName val="[Book1.xls][Book1.xls]d_m__2571"/>
      <sheetName val="[Book1.xls][Book1.xls]d_m__2573"/>
      <sheetName val="[Book1.xls]d_m_yy_____1010_1488"/>
      <sheetName val="[Book1.xls]d_m_yy_x005f_x0000__x0_745"/>
      <sheetName val="[Book1.xls][Book1.xls]d_m__2576"/>
      <sheetName val="[Book1.xls][Book1.xls]d_m__2574"/>
      <sheetName val="[Book1.xls][Book1.xls]d_m__2575"/>
      <sheetName val="[Book1.xls]d_m_yy_____1010_148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/>
      <sheetData sheetId="429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 refreshError="1"/>
      <sheetData sheetId="975" refreshError="1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 refreshError="1"/>
      <sheetData sheetId="1112"/>
      <sheetData sheetId="1113" refreshError="1"/>
      <sheetData sheetId="1114" refreshError="1"/>
      <sheetData sheetId="1115"/>
      <sheetData sheetId="1116"/>
      <sheetData sheetId="1117" refreshError="1"/>
      <sheetData sheetId="1118"/>
      <sheetData sheetId="1119" refreshError="1"/>
      <sheetData sheetId="1120" refreshError="1"/>
      <sheetData sheetId="1121"/>
      <sheetData sheetId="1122" refreshError="1"/>
      <sheetData sheetId="1123" refreshError="1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 refreshError="1"/>
      <sheetData sheetId="1167" refreshError="1"/>
      <sheetData sheetId="1168"/>
      <sheetData sheetId="1169"/>
      <sheetData sheetId="1170" refreshError="1"/>
      <sheetData sheetId="1171" refreshError="1"/>
      <sheetData sheetId="1172" refreshError="1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/>
      <sheetData sheetId="1209" refreshError="1"/>
      <sheetData sheetId="1210"/>
      <sheetData sheetId="1211" refreshError="1"/>
      <sheetData sheetId="1212" refreshError="1"/>
      <sheetData sheetId="1213"/>
      <sheetData sheetId="1214" refreshError="1"/>
      <sheetData sheetId="1215" refreshError="1"/>
      <sheetData sheetId="1216" refreshError="1"/>
      <sheetData sheetId="1217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 refreshError="1"/>
      <sheetData sheetId="1318" refreshError="1"/>
      <sheetData sheetId="1319" refreshError="1"/>
      <sheetData sheetId="1320"/>
      <sheetData sheetId="1321" refreshError="1"/>
      <sheetData sheetId="1322" refreshError="1"/>
      <sheetData sheetId="1323" refreshError="1"/>
      <sheetData sheetId="1324" refreshError="1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 refreshError="1"/>
      <sheetData sheetId="1355" refreshError="1"/>
      <sheetData sheetId="1356" refreshError="1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 refreshError="1"/>
      <sheetData sheetId="1401"/>
      <sheetData sheetId="1402" refreshError="1"/>
      <sheetData sheetId="1403" refreshError="1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 refreshError="1"/>
      <sheetData sheetId="1844" refreshError="1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 refreshError="1"/>
      <sheetData sheetId="1907" refreshError="1"/>
      <sheetData sheetId="1908" refreshError="1"/>
      <sheetData sheetId="1909"/>
      <sheetData sheetId="1910" refreshError="1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 refreshError="1"/>
      <sheetData sheetId="1936" refreshError="1"/>
      <sheetData sheetId="1937"/>
      <sheetData sheetId="1938" refreshError="1"/>
      <sheetData sheetId="1939" refreshError="1"/>
      <sheetData sheetId="1940"/>
      <sheetData sheetId="1941" refreshError="1"/>
      <sheetData sheetId="1942" refreshError="1"/>
      <sheetData sheetId="1943"/>
      <sheetData sheetId="1944"/>
      <sheetData sheetId="1945"/>
      <sheetData sheetId="1946"/>
      <sheetData sheetId="1947" refreshError="1"/>
      <sheetData sheetId="1948" refreshError="1"/>
      <sheetData sheetId="1949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/>
      <sheetData sheetId="3560" refreshError="1"/>
      <sheetData sheetId="3561" refreshError="1"/>
      <sheetData sheetId="3562" refreshError="1"/>
      <sheetData sheetId="3563"/>
      <sheetData sheetId="3564" refreshError="1"/>
      <sheetData sheetId="3565"/>
      <sheetData sheetId="3566" refreshError="1"/>
      <sheetData sheetId="3567"/>
      <sheetData sheetId="3568"/>
      <sheetData sheetId="3569" refreshError="1"/>
      <sheetData sheetId="3570" refreshError="1"/>
      <sheetData sheetId="357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/>
      <sheetData sheetId="3602"/>
      <sheetData sheetId="3603" refreshError="1"/>
      <sheetData sheetId="3604" refreshError="1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/>
      <sheetData sheetId="3685" refreshError="1"/>
      <sheetData sheetId="3686" refreshError="1"/>
      <sheetData sheetId="3687" refreshError="1"/>
      <sheetData sheetId="3688" refreshError="1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/>
      <sheetData sheetId="3730" refreshError="1"/>
      <sheetData sheetId="373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/>
      <sheetData sheetId="3746" refreshError="1"/>
      <sheetData sheetId="3747"/>
      <sheetData sheetId="3748" refreshError="1"/>
      <sheetData sheetId="3749" refreshError="1"/>
      <sheetData sheetId="3750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/>
      <sheetData sheetId="3763" refreshError="1"/>
      <sheetData sheetId="3764" refreshError="1"/>
      <sheetData sheetId="3765" refreshError="1"/>
      <sheetData sheetId="3766" refreshError="1"/>
      <sheetData sheetId="3767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/>
      <sheetData sheetId="3824" refreshError="1"/>
      <sheetData sheetId="3825" refreshError="1"/>
      <sheetData sheetId="3826" refreshError="1"/>
      <sheetData sheetId="3827" refreshError="1"/>
      <sheetData sheetId="3828"/>
      <sheetData sheetId="3829" refreshError="1"/>
      <sheetData sheetId="3830" refreshError="1"/>
      <sheetData sheetId="3831"/>
      <sheetData sheetId="3832" refreshError="1"/>
      <sheetData sheetId="3833"/>
      <sheetData sheetId="3834" refreshError="1"/>
      <sheetData sheetId="3835" refreshError="1"/>
      <sheetData sheetId="3836" refreshError="1"/>
      <sheetData sheetId="3837" refreshError="1"/>
      <sheetData sheetId="3838"/>
      <sheetData sheetId="3839" refreshError="1"/>
      <sheetData sheetId="3840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/>
      <sheetData sheetId="3859" refreshError="1"/>
      <sheetData sheetId="3860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/>
      <sheetData sheetId="3897" refreshError="1"/>
      <sheetData sheetId="3898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/>
      <sheetData sheetId="3956" refreshError="1"/>
      <sheetData sheetId="3957" refreshError="1"/>
      <sheetData sheetId="3958" refreshError="1"/>
      <sheetData sheetId="3959"/>
      <sheetData sheetId="3960" refreshError="1"/>
      <sheetData sheetId="3961" refreshError="1"/>
      <sheetData sheetId="3962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 refreshError="1"/>
      <sheetData sheetId="3972" refreshError="1"/>
      <sheetData sheetId="3973"/>
      <sheetData sheetId="3974" refreshError="1"/>
      <sheetData sheetId="3975" refreshError="1"/>
      <sheetData sheetId="3976" refreshError="1"/>
      <sheetData sheetId="3977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/>
      <sheetData sheetId="4001" refreshError="1"/>
      <sheetData sheetId="4002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/>
      <sheetData sheetId="4055" refreshError="1"/>
      <sheetData sheetId="4056" refreshError="1"/>
      <sheetData sheetId="4057" refreshError="1"/>
      <sheetData sheetId="4058"/>
      <sheetData sheetId="4059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/>
      <sheetData sheetId="4082" refreshError="1"/>
      <sheetData sheetId="4083" refreshError="1"/>
      <sheetData sheetId="4084"/>
      <sheetData sheetId="4085" refreshError="1"/>
      <sheetData sheetId="4086" refreshError="1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/>
      <sheetData sheetId="4109" refreshError="1"/>
      <sheetData sheetId="4110" refreshError="1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/>
      <sheetData sheetId="4177"/>
      <sheetData sheetId="4178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/>
      <sheetData sheetId="4206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/>
      <sheetData sheetId="4293" refreshError="1"/>
      <sheetData sheetId="4294" refreshError="1"/>
      <sheetData sheetId="4295" refreshError="1"/>
      <sheetData sheetId="4296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/>
      <sheetData sheetId="4310" refreshError="1"/>
      <sheetData sheetId="4311" refreshError="1"/>
      <sheetData sheetId="4312"/>
      <sheetData sheetId="4313" refreshError="1"/>
      <sheetData sheetId="4314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/>
      <sheetData sheetId="4356" refreshError="1"/>
      <sheetData sheetId="4357" refreshError="1"/>
      <sheetData sheetId="4358" refreshError="1"/>
      <sheetData sheetId="4359" refreshError="1"/>
      <sheetData sheetId="4360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/>
      <sheetData sheetId="4369" refreshError="1"/>
      <sheetData sheetId="4370" refreshError="1"/>
      <sheetData sheetId="4371" refreshError="1"/>
      <sheetData sheetId="4372" refreshError="1"/>
      <sheetData sheetId="4373"/>
      <sheetData sheetId="4374" refreshError="1"/>
      <sheetData sheetId="4375" refreshError="1"/>
      <sheetData sheetId="4376" refreshError="1"/>
      <sheetData sheetId="4377" refreshError="1"/>
      <sheetData sheetId="4378"/>
      <sheetData sheetId="4379" refreshError="1"/>
      <sheetData sheetId="4380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/>
      <sheetData sheetId="4387" refreshError="1"/>
      <sheetData sheetId="4388" refreshError="1"/>
      <sheetData sheetId="4389" refreshError="1"/>
      <sheetData sheetId="4390" refreshError="1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/>
      <sheetData sheetId="4525" refreshError="1"/>
      <sheetData sheetId="4526" refreshError="1"/>
      <sheetData sheetId="4527" refreshError="1"/>
      <sheetData sheetId="4528" refreshError="1"/>
      <sheetData sheetId="4529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/>
      <sheetData sheetId="4538" refreshError="1"/>
      <sheetData sheetId="4539" refreshError="1"/>
      <sheetData sheetId="4540" refreshError="1"/>
      <sheetData sheetId="4541" refreshError="1"/>
      <sheetData sheetId="4542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/>
      <sheetData sheetId="4615" refreshError="1"/>
      <sheetData sheetId="4616" refreshError="1"/>
      <sheetData sheetId="4617"/>
      <sheetData sheetId="4618" refreshError="1"/>
      <sheetData sheetId="4619" refreshError="1"/>
      <sheetData sheetId="4620"/>
      <sheetData sheetId="4621" refreshError="1"/>
      <sheetData sheetId="4622" refreshError="1"/>
      <sheetData sheetId="4623" refreshError="1"/>
      <sheetData sheetId="4624"/>
      <sheetData sheetId="4625" refreshError="1"/>
      <sheetData sheetId="4626" refreshError="1"/>
      <sheetData sheetId="4627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/>
      <sheetData sheetId="4650" refreshError="1"/>
      <sheetData sheetId="4651" refreshError="1"/>
      <sheetData sheetId="4652" refreshError="1"/>
      <sheetData sheetId="4653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/>
      <sheetData sheetId="4671" refreshError="1"/>
      <sheetData sheetId="4672" refreshError="1"/>
      <sheetData sheetId="4673" refreshError="1"/>
      <sheetData sheetId="4674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/>
      <sheetData sheetId="4685" refreshError="1"/>
      <sheetData sheetId="4686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 refreshError="1"/>
      <sheetData sheetId="4813" refreshError="1"/>
      <sheetData sheetId="4814" refreshError="1"/>
      <sheetData sheetId="4815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/>
      <sheetData sheetId="4867" refreshError="1"/>
      <sheetData sheetId="4868" refreshError="1"/>
      <sheetData sheetId="4869" refreshError="1"/>
      <sheetData sheetId="4870" refreshError="1"/>
      <sheetData sheetId="487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 refreshError="1"/>
      <sheetData sheetId="4977"/>
      <sheetData sheetId="4978" refreshError="1"/>
      <sheetData sheetId="4979"/>
      <sheetData sheetId="4980" refreshError="1"/>
      <sheetData sheetId="4981" refreshError="1"/>
      <sheetData sheetId="4982" refreshError="1"/>
      <sheetData sheetId="4983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/>
      <sheetData sheetId="5125" refreshError="1"/>
      <sheetData sheetId="5126" refreshError="1"/>
      <sheetData sheetId="5127" refreshError="1"/>
      <sheetData sheetId="5128"/>
      <sheetData sheetId="5129" refreshError="1"/>
      <sheetData sheetId="5130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/>
      <sheetData sheetId="5144" refreshError="1"/>
      <sheetData sheetId="5145" refreshError="1"/>
      <sheetData sheetId="5146"/>
      <sheetData sheetId="5147" refreshError="1"/>
      <sheetData sheetId="5148" refreshError="1"/>
      <sheetData sheetId="5149" refreshError="1"/>
      <sheetData sheetId="5150"/>
      <sheetData sheetId="5151" refreshError="1"/>
      <sheetData sheetId="5152" refreshError="1"/>
      <sheetData sheetId="5153"/>
      <sheetData sheetId="5154" refreshError="1"/>
      <sheetData sheetId="5155" refreshError="1"/>
      <sheetData sheetId="5156" refreshError="1"/>
      <sheetData sheetId="5157"/>
      <sheetData sheetId="5158" refreshError="1"/>
      <sheetData sheetId="5159" refreshError="1"/>
      <sheetData sheetId="5160"/>
      <sheetData sheetId="5161" refreshError="1"/>
      <sheetData sheetId="5162" refreshError="1"/>
      <sheetData sheetId="5163" refreshError="1"/>
      <sheetData sheetId="5164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/>
      <sheetData sheetId="5182" refreshError="1"/>
      <sheetData sheetId="5183" refreshError="1"/>
      <sheetData sheetId="5184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/>
      <sheetData sheetId="5524" refreshError="1"/>
      <sheetData sheetId="5525" refreshError="1"/>
      <sheetData sheetId="5526" refreshError="1"/>
      <sheetData sheetId="5527" refreshError="1"/>
      <sheetData sheetId="5528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/>
      <sheetData sheetId="5549" refreshError="1"/>
      <sheetData sheetId="5550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 refreshError="1"/>
      <sheetData sheetId="5577" refreshError="1"/>
      <sheetData sheetId="5578"/>
      <sheetData sheetId="5579" refreshError="1"/>
      <sheetData sheetId="5580" refreshError="1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/>
      <sheetData sheetId="5643" refreshError="1"/>
      <sheetData sheetId="5644" refreshError="1"/>
      <sheetData sheetId="5645" refreshError="1"/>
      <sheetData sheetId="5646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/>
      <sheetData sheetId="5686" refreshError="1"/>
      <sheetData sheetId="5687" refreshError="1"/>
      <sheetData sheetId="5688" refreshError="1"/>
      <sheetData sheetId="5689" refreshError="1"/>
      <sheetData sheetId="5690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/>
      <sheetData sheetId="5998" refreshError="1"/>
      <sheetData sheetId="5999" refreshError="1"/>
      <sheetData sheetId="6000" refreshError="1"/>
      <sheetData sheetId="6001" refreshError="1"/>
      <sheetData sheetId="6002"/>
      <sheetData sheetId="6003" refreshError="1"/>
      <sheetData sheetId="6004" refreshError="1"/>
      <sheetData sheetId="6005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/>
      <sheetData sheetId="6014" refreshError="1"/>
      <sheetData sheetId="6015" refreshError="1"/>
      <sheetData sheetId="6016" refreshError="1"/>
      <sheetData sheetId="6017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/>
      <sheetData sheetId="6689" refreshError="1"/>
      <sheetData sheetId="6690" refreshError="1"/>
      <sheetData sheetId="6691"/>
      <sheetData sheetId="6692" refreshError="1"/>
      <sheetData sheetId="6693" refreshError="1"/>
      <sheetData sheetId="6694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/>
      <sheetData sheetId="6717" refreshError="1"/>
      <sheetData sheetId="6718" refreshError="1"/>
      <sheetData sheetId="6719" refreshError="1"/>
      <sheetData sheetId="6720" refreshError="1"/>
      <sheetData sheetId="672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/>
      <sheetData sheetId="6760" refreshError="1"/>
      <sheetData sheetId="676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/>
      <sheetData sheetId="6847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/>
      <sheetData sheetId="6867" refreshError="1"/>
      <sheetData sheetId="6868" refreshError="1"/>
      <sheetData sheetId="6869" refreshError="1"/>
      <sheetData sheetId="6870" refreshError="1"/>
      <sheetData sheetId="687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/>
      <sheetData sheetId="7008" refreshError="1"/>
      <sheetData sheetId="7009" refreshError="1"/>
      <sheetData sheetId="7010"/>
      <sheetData sheetId="7011" refreshError="1"/>
      <sheetData sheetId="7012" refreshError="1"/>
      <sheetData sheetId="7013" refreshError="1"/>
      <sheetData sheetId="7014"/>
      <sheetData sheetId="7015" refreshError="1"/>
      <sheetData sheetId="7016" refreshError="1"/>
      <sheetData sheetId="7017" refreshError="1"/>
      <sheetData sheetId="7018" refreshError="1"/>
      <sheetData sheetId="7019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/>
      <sheetData sheetId="7050" refreshError="1"/>
      <sheetData sheetId="7051" refreshError="1"/>
      <sheetData sheetId="7052" refreshError="1"/>
      <sheetData sheetId="7053"/>
      <sheetData sheetId="7054"/>
      <sheetData sheetId="7055" refreshError="1"/>
      <sheetData sheetId="7056" refreshError="1"/>
      <sheetData sheetId="7057" refreshError="1"/>
      <sheetData sheetId="7058" refreshError="1"/>
      <sheetData sheetId="7059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/>
      <sheetData sheetId="7087" refreshError="1"/>
      <sheetData sheetId="7088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 refreshError="1"/>
      <sheetData sheetId="7185" refreshError="1"/>
      <sheetData sheetId="7186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/>
      <sheetData sheetId="7205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/>
      <sheetData sheetId="7316" refreshError="1"/>
      <sheetData sheetId="7317"/>
      <sheetData sheetId="7318" refreshError="1"/>
      <sheetData sheetId="7319"/>
      <sheetData sheetId="7320" refreshError="1"/>
      <sheetData sheetId="7321" refreshError="1"/>
      <sheetData sheetId="7322" refreshError="1"/>
      <sheetData sheetId="7323" refreshError="1"/>
      <sheetData sheetId="7324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/>
      <sheetData sheetId="7354"/>
      <sheetData sheetId="7355" refreshError="1"/>
      <sheetData sheetId="7356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/>
      <sheetData sheetId="7385" refreshError="1"/>
      <sheetData sheetId="7386" refreshError="1"/>
      <sheetData sheetId="7387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/>
      <sheetData sheetId="7405" refreshError="1"/>
      <sheetData sheetId="7406" refreshError="1"/>
      <sheetData sheetId="7407" refreshError="1"/>
      <sheetData sheetId="7408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/>
      <sheetData sheetId="7415" refreshError="1"/>
      <sheetData sheetId="7416" refreshError="1"/>
      <sheetData sheetId="7417" refreshError="1"/>
      <sheetData sheetId="7418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/>
      <sheetData sheetId="7453" refreshError="1"/>
      <sheetData sheetId="7454" refreshError="1"/>
      <sheetData sheetId="7455" refreshError="1"/>
      <sheetData sheetId="7456" refreshError="1"/>
      <sheetData sheetId="7457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/>
      <sheetData sheetId="7532" refreshError="1"/>
      <sheetData sheetId="7533" refreshError="1"/>
      <sheetData sheetId="7534" refreshError="1"/>
      <sheetData sheetId="7535" refreshError="1"/>
      <sheetData sheetId="7536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/>
      <sheetData sheetId="7676" refreshError="1"/>
      <sheetData sheetId="76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64"/>
  <sheetViews>
    <sheetView tabSelected="1" zoomScale="85" zoomScaleNormal="85" workbookViewId="0">
      <selection activeCell="F2" sqref="F2:Q2"/>
    </sheetView>
  </sheetViews>
  <sheetFormatPr baseColWidth="10" defaultColWidth="10.7109375" defaultRowHeight="15.75"/>
  <cols>
    <col min="1" max="1" width="2.140625" customWidth="1"/>
    <col min="2" max="2" width="15.140625" customWidth="1"/>
    <col min="3" max="3" width="5.85546875" bestFit="1" customWidth="1"/>
    <col min="4" max="4" width="4.28515625" customWidth="1"/>
    <col min="5" max="5" width="24.140625" customWidth="1"/>
    <col min="6" max="6" width="21.85546875" style="22" bestFit="1" customWidth="1"/>
    <col min="7" max="7" width="22.140625" style="111" bestFit="1" customWidth="1"/>
    <col min="8" max="8" width="6.42578125" bestFit="1" customWidth="1"/>
    <col min="9" max="9" width="9.5703125" bestFit="1" customWidth="1"/>
    <col min="10" max="10" width="17.85546875" style="22" bestFit="1" customWidth="1"/>
    <col min="11" max="11" width="13.85546875" style="22" bestFit="1" customWidth="1"/>
    <col min="12" max="12" width="6.7109375" style="10" customWidth="1"/>
    <col min="13" max="14" width="7.5703125" customWidth="1"/>
    <col min="15" max="15" width="8.5703125" style="14" bestFit="1" customWidth="1"/>
    <col min="16" max="16" width="63" style="14" bestFit="1" customWidth="1"/>
    <col min="17" max="17" width="56" style="14" bestFit="1" customWidth="1"/>
    <col min="18" max="18" width="2.28515625" customWidth="1"/>
    <col min="19" max="19" width="10.7109375" style="28"/>
    <col min="20" max="20" width="10.7109375" style="24"/>
    <col min="21" max="21" width="13.28515625" style="24" customWidth="1"/>
    <col min="22" max="22" width="10.7109375" style="24"/>
  </cols>
  <sheetData>
    <row r="1" spans="1:22" ht="16.5" customHeight="1">
      <c r="A1" s="1"/>
      <c r="B1" s="1"/>
      <c r="C1" s="1"/>
      <c r="D1" s="1"/>
      <c r="E1" s="1"/>
      <c r="F1" s="1"/>
      <c r="G1" s="95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22" ht="80.25" customHeight="1">
      <c r="A2" s="1"/>
      <c r="B2" s="10"/>
      <c r="C2" s="10"/>
      <c r="D2" s="10"/>
      <c r="E2" s="10"/>
      <c r="F2" s="125" t="s">
        <v>179</v>
      </c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8"/>
    </row>
    <row r="3" spans="1:22" ht="5.25" customHeight="1">
      <c r="A3" s="6"/>
      <c r="B3" s="30"/>
      <c r="C3" s="30"/>
      <c r="D3" s="30"/>
      <c r="E3" s="31"/>
      <c r="F3" s="32"/>
      <c r="G3" s="96"/>
      <c r="H3" s="33"/>
      <c r="I3" s="33"/>
      <c r="J3" s="32"/>
      <c r="K3" s="32"/>
      <c r="L3" s="32"/>
      <c r="M3" s="32"/>
      <c r="N3" s="32"/>
      <c r="O3" s="32"/>
      <c r="P3" s="32"/>
      <c r="Q3" s="32"/>
      <c r="R3" s="7"/>
    </row>
    <row r="4" spans="1:22" s="40" customFormat="1" ht="36" customHeight="1">
      <c r="A4" s="34"/>
      <c r="B4" s="126" t="s">
        <v>177</v>
      </c>
      <c r="C4" s="126"/>
      <c r="D4" s="126"/>
      <c r="E4" s="126"/>
      <c r="F4" s="54"/>
      <c r="G4" s="97"/>
      <c r="H4" s="35"/>
      <c r="I4" s="35"/>
      <c r="J4" s="127" t="s">
        <v>0</v>
      </c>
      <c r="K4" s="127"/>
      <c r="L4" s="36"/>
      <c r="M4" s="36"/>
      <c r="N4" s="36"/>
      <c r="O4" s="36"/>
      <c r="P4" s="36"/>
      <c r="Q4" s="128" t="s">
        <v>1</v>
      </c>
      <c r="R4" s="37"/>
      <c r="S4" s="38"/>
      <c r="T4" s="39"/>
      <c r="U4" s="39"/>
      <c r="V4" s="39"/>
    </row>
    <row r="5" spans="1:22" s="40" customFormat="1" ht="36" customHeight="1">
      <c r="A5" s="34"/>
      <c r="B5" s="129" t="s">
        <v>178</v>
      </c>
      <c r="C5" s="129"/>
      <c r="D5" s="129"/>
      <c r="E5" s="129"/>
      <c r="F5" s="130"/>
      <c r="G5" s="130"/>
      <c r="H5" s="130"/>
      <c r="I5" s="130"/>
      <c r="J5" s="41" t="s">
        <v>2</v>
      </c>
      <c r="K5" s="41" t="s">
        <v>3</v>
      </c>
      <c r="L5" s="42"/>
      <c r="M5" s="42"/>
      <c r="N5" s="42"/>
      <c r="O5" s="43"/>
      <c r="P5" s="43"/>
      <c r="Q5" s="128"/>
      <c r="R5" s="37"/>
      <c r="S5" s="38"/>
      <c r="T5" s="39"/>
      <c r="U5" s="39"/>
      <c r="V5"/>
    </row>
    <row r="6" spans="1:22" ht="9" customHeight="1">
      <c r="A6" s="6"/>
      <c r="B6" s="44"/>
      <c r="C6" s="44"/>
      <c r="D6" s="44"/>
      <c r="E6" s="45"/>
      <c r="F6" s="46"/>
      <c r="G6" s="98"/>
      <c r="H6" s="47"/>
      <c r="I6" s="47"/>
      <c r="J6" s="48"/>
      <c r="K6" s="48"/>
      <c r="L6" s="46"/>
      <c r="M6" s="46"/>
      <c r="N6" s="46"/>
      <c r="O6" s="46"/>
      <c r="P6" s="46"/>
      <c r="Q6" s="46"/>
      <c r="R6" s="7"/>
    </row>
    <row r="7" spans="1:22">
      <c r="A7" s="1"/>
      <c r="B7" s="2"/>
      <c r="C7" s="3"/>
      <c r="D7" s="3"/>
      <c r="E7" s="3"/>
      <c r="F7" s="3"/>
      <c r="G7" s="99"/>
      <c r="H7" s="19"/>
      <c r="I7" s="19"/>
      <c r="J7" s="3"/>
      <c r="K7" s="3"/>
      <c r="L7" s="3"/>
      <c r="M7" s="3"/>
      <c r="N7" s="3"/>
      <c r="O7" s="4"/>
      <c r="P7" s="4"/>
      <c r="Q7" s="4"/>
      <c r="R7" s="5"/>
    </row>
    <row r="8" spans="1:22" ht="5.25" customHeight="1">
      <c r="A8" s="6"/>
      <c r="B8" s="16"/>
      <c r="C8" s="16"/>
      <c r="D8" s="16"/>
      <c r="E8" s="26"/>
      <c r="F8" s="51"/>
      <c r="G8" s="100"/>
      <c r="H8" s="20"/>
      <c r="I8" s="20"/>
      <c r="J8" s="51"/>
      <c r="K8" s="51"/>
      <c r="L8" s="51"/>
      <c r="M8" s="51"/>
      <c r="N8" s="51"/>
      <c r="O8" s="51"/>
      <c r="P8" s="51"/>
      <c r="Q8" s="51"/>
      <c r="R8" s="7"/>
    </row>
    <row r="9" spans="1:22" s="40" customFormat="1" ht="36.75" customHeight="1">
      <c r="A9" s="34"/>
      <c r="B9" s="117" t="s">
        <v>181</v>
      </c>
      <c r="C9" s="49"/>
      <c r="D9" s="49"/>
      <c r="E9" s="114" t="s">
        <v>180</v>
      </c>
      <c r="F9" s="50"/>
      <c r="G9" s="114" t="s">
        <v>185</v>
      </c>
      <c r="H9" s="50"/>
      <c r="I9" s="50"/>
      <c r="J9" s="115" t="s">
        <v>186</v>
      </c>
      <c r="K9" s="115"/>
      <c r="L9" s="51"/>
      <c r="M9" s="51"/>
      <c r="N9" s="51"/>
      <c r="O9" s="51"/>
      <c r="P9" s="51"/>
      <c r="Q9" s="58"/>
      <c r="R9" s="37"/>
      <c r="S9" s="38"/>
      <c r="T9" s="39"/>
      <c r="U9" s="39"/>
      <c r="V9" s="39"/>
    </row>
    <row r="10" spans="1:22" s="40" customFormat="1" ht="37.5" customHeight="1">
      <c r="A10" s="34"/>
      <c r="B10" s="117"/>
      <c r="C10" s="53" t="s">
        <v>4</v>
      </c>
      <c r="D10" s="53" t="s">
        <v>5</v>
      </c>
      <c r="E10" s="114"/>
      <c r="F10" s="113" t="s">
        <v>182</v>
      </c>
      <c r="G10" s="114"/>
      <c r="H10" s="50" t="s">
        <v>6</v>
      </c>
      <c r="I10" s="50" t="s">
        <v>183</v>
      </c>
      <c r="J10" s="115"/>
      <c r="K10" s="115"/>
      <c r="L10" s="42"/>
      <c r="M10" s="42"/>
      <c r="N10" s="42"/>
      <c r="O10" s="43" t="s">
        <v>7</v>
      </c>
      <c r="P10" s="112" t="s">
        <v>184</v>
      </c>
      <c r="Q10" s="112"/>
      <c r="R10" s="37"/>
      <c r="S10" s="38"/>
      <c r="T10" s="39"/>
      <c r="U10" s="39"/>
      <c r="V10"/>
    </row>
    <row r="11" spans="1:22" ht="6" customHeight="1">
      <c r="A11" s="6"/>
      <c r="B11" s="13"/>
      <c r="C11" s="13"/>
      <c r="D11" s="13"/>
      <c r="E11" s="27"/>
      <c r="F11" s="12"/>
      <c r="G11" s="101"/>
      <c r="H11" s="21"/>
      <c r="I11" s="21"/>
      <c r="J11" s="15"/>
      <c r="K11" s="15"/>
      <c r="L11" s="12"/>
      <c r="M11" s="12"/>
      <c r="N11" s="12"/>
      <c r="O11" s="12"/>
      <c r="P11" s="12"/>
      <c r="Q11" s="12"/>
      <c r="R11" s="7"/>
    </row>
    <row r="12" spans="1:22" s="17" customFormat="1" ht="20.25" customHeight="1" thickBot="1">
      <c r="A12" s="8"/>
      <c r="B12" s="56"/>
      <c r="C12" s="56"/>
      <c r="D12" s="56"/>
      <c r="E12" s="56"/>
      <c r="F12" s="56"/>
      <c r="G12" s="102"/>
      <c r="H12" s="56"/>
      <c r="I12" s="56"/>
      <c r="J12" s="56"/>
      <c r="K12" s="56"/>
      <c r="L12" s="56"/>
      <c r="M12" s="56"/>
      <c r="N12" s="56"/>
      <c r="O12" s="56"/>
      <c r="P12" s="56"/>
      <c r="Q12" s="57"/>
      <c r="R12" s="8"/>
      <c r="S12" s="29"/>
      <c r="T12" s="25"/>
      <c r="U12"/>
      <c r="V12" s="25"/>
    </row>
    <row r="13" spans="1:22" s="17" customFormat="1" ht="20.25" customHeight="1">
      <c r="A13" s="8"/>
      <c r="B13" s="118" t="s">
        <v>10</v>
      </c>
      <c r="C13" s="63" t="s">
        <v>95</v>
      </c>
      <c r="D13" s="63">
        <v>28</v>
      </c>
      <c r="E13" s="63" t="s">
        <v>51</v>
      </c>
      <c r="F13" s="64" t="s">
        <v>11</v>
      </c>
      <c r="G13" s="103">
        <v>1681885880</v>
      </c>
      <c r="H13" s="64" t="s">
        <v>176</v>
      </c>
      <c r="I13" s="64" t="s">
        <v>172</v>
      </c>
      <c r="J13" s="65">
        <v>66.25</v>
      </c>
      <c r="K13" s="65"/>
      <c r="L13" s="66" t="s">
        <v>8</v>
      </c>
      <c r="M13" s="66" t="s">
        <v>8</v>
      </c>
      <c r="N13" s="66" t="s">
        <v>9</v>
      </c>
      <c r="O13" s="66">
        <v>69</v>
      </c>
      <c r="P13" s="66" t="s">
        <v>98</v>
      </c>
      <c r="Q13" s="78" t="s">
        <v>99</v>
      </c>
      <c r="R13" s="8"/>
      <c r="S13" s="29"/>
      <c r="T13" s="55"/>
      <c r="U13" s="55"/>
      <c r="V13" s="25"/>
    </row>
    <row r="14" spans="1:22" s="17" customFormat="1" ht="20.25" customHeight="1" thickBot="1">
      <c r="A14" s="8"/>
      <c r="B14" s="119"/>
      <c r="C14" s="67" t="s">
        <v>95</v>
      </c>
      <c r="D14" s="67">
        <v>24</v>
      </c>
      <c r="E14" s="67" t="s">
        <v>52</v>
      </c>
      <c r="F14" s="68" t="s">
        <v>12</v>
      </c>
      <c r="G14" s="104">
        <v>1681886480</v>
      </c>
      <c r="H14" s="68" t="s">
        <v>176</v>
      </c>
      <c r="I14" s="68" t="s">
        <v>172</v>
      </c>
      <c r="J14" s="69">
        <v>71.25</v>
      </c>
      <c r="K14" s="69"/>
      <c r="L14" s="70" t="s">
        <v>8</v>
      </c>
      <c r="M14" s="70" t="s">
        <v>9</v>
      </c>
      <c r="N14" s="70" t="s">
        <v>9</v>
      </c>
      <c r="O14" s="70">
        <v>69</v>
      </c>
      <c r="P14" s="71" t="s">
        <v>100</v>
      </c>
      <c r="Q14" s="79" t="s">
        <v>101</v>
      </c>
      <c r="R14" s="8"/>
      <c r="S14" s="29"/>
      <c r="T14" s="55"/>
      <c r="U14" s="55"/>
      <c r="V14" s="25"/>
    </row>
    <row r="15" spans="1:22" s="17" customFormat="1" ht="20.25" customHeight="1">
      <c r="A15" s="8"/>
      <c r="B15" s="122" t="s">
        <v>13</v>
      </c>
      <c r="C15" s="63" t="s">
        <v>95</v>
      </c>
      <c r="D15" s="63">
        <v>24</v>
      </c>
      <c r="E15" s="63" t="s">
        <v>53</v>
      </c>
      <c r="F15" s="64" t="s">
        <v>14</v>
      </c>
      <c r="G15" s="103">
        <v>1681886580</v>
      </c>
      <c r="H15" s="64" t="s">
        <v>176</v>
      </c>
      <c r="I15" s="64" t="s">
        <v>172</v>
      </c>
      <c r="J15" s="65">
        <v>81.25</v>
      </c>
      <c r="K15" s="65"/>
      <c r="L15" s="66" t="s">
        <v>8</v>
      </c>
      <c r="M15" s="66" t="s">
        <v>9</v>
      </c>
      <c r="N15" s="66" t="s">
        <v>9</v>
      </c>
      <c r="O15" s="66">
        <v>69</v>
      </c>
      <c r="P15" s="66" t="s">
        <v>102</v>
      </c>
      <c r="Q15" s="78" t="s">
        <v>103</v>
      </c>
      <c r="R15" s="8"/>
      <c r="S15" s="29"/>
      <c r="T15" s="55"/>
      <c r="U15" s="55"/>
      <c r="V15" s="25"/>
    </row>
    <row r="16" spans="1:22" s="17" customFormat="1" ht="20.25" customHeight="1">
      <c r="A16" s="8"/>
      <c r="B16" s="123"/>
      <c r="C16" s="75" t="s">
        <v>95</v>
      </c>
      <c r="D16" s="75">
        <v>22</v>
      </c>
      <c r="E16" s="75" t="s">
        <v>54</v>
      </c>
      <c r="F16" s="80" t="s">
        <v>21</v>
      </c>
      <c r="G16" s="105">
        <v>1681886880</v>
      </c>
      <c r="H16" s="80" t="s">
        <v>176</v>
      </c>
      <c r="I16" s="80" t="s">
        <v>172</v>
      </c>
      <c r="J16" s="59">
        <v>97.962500000000006</v>
      </c>
      <c r="K16" s="59"/>
      <c r="L16" s="81" t="s">
        <v>8</v>
      </c>
      <c r="M16" s="81" t="s">
        <v>9</v>
      </c>
      <c r="N16" s="81" t="s">
        <v>9</v>
      </c>
      <c r="O16" s="81">
        <v>69</v>
      </c>
      <c r="P16" s="82" t="s">
        <v>104</v>
      </c>
      <c r="Q16" s="83" t="s">
        <v>105</v>
      </c>
      <c r="R16" s="8"/>
      <c r="S16" s="29"/>
      <c r="T16" s="55"/>
      <c r="U16" s="55"/>
      <c r="V16" s="25"/>
    </row>
    <row r="17" spans="1:22" s="17" customFormat="1" ht="20.25" customHeight="1">
      <c r="A17" s="8"/>
      <c r="B17" s="123"/>
      <c r="C17" s="76" t="s">
        <v>95</v>
      </c>
      <c r="D17" s="76">
        <v>22</v>
      </c>
      <c r="E17" s="76" t="s">
        <v>55</v>
      </c>
      <c r="F17" s="84" t="s">
        <v>20</v>
      </c>
      <c r="G17" s="106">
        <v>1681886980</v>
      </c>
      <c r="H17" s="84" t="s">
        <v>19</v>
      </c>
      <c r="I17" s="84" t="s">
        <v>172</v>
      </c>
      <c r="J17" s="60">
        <v>88.337499999999991</v>
      </c>
      <c r="K17" s="60"/>
      <c r="L17" s="81" t="s">
        <v>8</v>
      </c>
      <c r="M17" s="81" t="s">
        <v>9</v>
      </c>
      <c r="N17" s="81" t="s">
        <v>9</v>
      </c>
      <c r="O17" s="81">
        <v>69</v>
      </c>
      <c r="P17" s="81" t="s">
        <v>106</v>
      </c>
      <c r="Q17" s="85" t="s">
        <v>107</v>
      </c>
      <c r="R17" s="8"/>
      <c r="S17" s="29"/>
      <c r="T17" s="55"/>
      <c r="U17" s="55"/>
      <c r="V17" s="25"/>
    </row>
    <row r="18" spans="1:22" s="17" customFormat="1" ht="20.25" customHeight="1">
      <c r="A18" s="8"/>
      <c r="B18" s="123"/>
      <c r="C18" s="75" t="s">
        <v>95</v>
      </c>
      <c r="D18" s="75">
        <v>22</v>
      </c>
      <c r="E18" s="75" t="s">
        <v>56</v>
      </c>
      <c r="F18" s="80" t="s">
        <v>16</v>
      </c>
      <c r="G18" s="105">
        <v>1681887180</v>
      </c>
      <c r="H18" s="80" t="s">
        <v>176</v>
      </c>
      <c r="I18" s="80" t="s">
        <v>172</v>
      </c>
      <c r="J18" s="59">
        <v>84.375</v>
      </c>
      <c r="K18" s="59"/>
      <c r="L18" s="81" t="s">
        <v>8</v>
      </c>
      <c r="M18" s="81" t="s">
        <v>9</v>
      </c>
      <c r="N18" s="81" t="s">
        <v>9</v>
      </c>
      <c r="O18" s="81">
        <v>69</v>
      </c>
      <c r="P18" s="82" t="s">
        <v>108</v>
      </c>
      <c r="Q18" s="83" t="s">
        <v>109</v>
      </c>
      <c r="R18" s="8"/>
      <c r="S18" s="29"/>
      <c r="T18" s="55"/>
      <c r="U18" s="55"/>
      <c r="V18" s="25"/>
    </row>
    <row r="19" spans="1:22" s="17" customFormat="1" ht="20.25" customHeight="1">
      <c r="A19" s="8"/>
      <c r="B19" s="123"/>
      <c r="C19" s="76" t="s">
        <v>95</v>
      </c>
      <c r="D19" s="76">
        <v>22</v>
      </c>
      <c r="E19" s="76" t="s">
        <v>57</v>
      </c>
      <c r="F19" s="84" t="s">
        <v>15</v>
      </c>
      <c r="G19" s="106">
        <v>1681887280</v>
      </c>
      <c r="H19" s="84" t="s">
        <v>176</v>
      </c>
      <c r="I19" s="84" t="s">
        <v>172</v>
      </c>
      <c r="J19" s="60">
        <v>84.375</v>
      </c>
      <c r="K19" s="60"/>
      <c r="L19" s="81" t="s">
        <v>8</v>
      </c>
      <c r="M19" s="81" t="s">
        <v>9</v>
      </c>
      <c r="N19" s="81" t="s">
        <v>9</v>
      </c>
      <c r="O19" s="81">
        <v>69</v>
      </c>
      <c r="P19" s="81" t="s">
        <v>110</v>
      </c>
      <c r="Q19" s="85" t="s">
        <v>111</v>
      </c>
      <c r="R19" s="8"/>
      <c r="S19" s="29"/>
      <c r="T19" s="55"/>
      <c r="U19" s="55"/>
      <c r="V19" s="25"/>
    </row>
    <row r="20" spans="1:22" s="17" customFormat="1" ht="20.25" customHeight="1">
      <c r="A20" s="8"/>
      <c r="B20" s="123"/>
      <c r="C20" s="75" t="s">
        <v>95</v>
      </c>
      <c r="D20" s="75">
        <v>20</v>
      </c>
      <c r="E20" s="75" t="s">
        <v>58</v>
      </c>
      <c r="F20" s="80" t="s">
        <v>22</v>
      </c>
      <c r="G20" s="105">
        <v>1681887480</v>
      </c>
      <c r="H20" s="80" t="s">
        <v>176</v>
      </c>
      <c r="I20" s="80" t="s">
        <v>173</v>
      </c>
      <c r="J20" s="59">
        <v>106.52500000000001</v>
      </c>
      <c r="K20" s="59"/>
      <c r="L20" s="81" t="s">
        <v>8</v>
      </c>
      <c r="M20" s="81" t="s">
        <v>171</v>
      </c>
      <c r="N20" s="81" t="s">
        <v>9</v>
      </c>
      <c r="O20" s="81">
        <v>70</v>
      </c>
      <c r="P20" s="82">
        <v>306</v>
      </c>
      <c r="Q20" s="83" t="s">
        <v>112</v>
      </c>
      <c r="R20" s="8"/>
      <c r="S20" s="29"/>
      <c r="T20" s="55"/>
      <c r="U20" s="55"/>
      <c r="V20" s="25"/>
    </row>
    <row r="21" spans="1:22" s="17" customFormat="1" ht="20.25" customHeight="1">
      <c r="A21" s="8"/>
      <c r="B21" s="123"/>
      <c r="C21" s="76" t="s">
        <v>95</v>
      </c>
      <c r="D21" s="76">
        <v>20</v>
      </c>
      <c r="E21" s="76" t="s">
        <v>59</v>
      </c>
      <c r="F21" s="84" t="s">
        <v>17</v>
      </c>
      <c r="G21" s="106">
        <v>1681887880</v>
      </c>
      <c r="H21" s="84" t="s">
        <v>176</v>
      </c>
      <c r="I21" s="84" t="s">
        <v>173</v>
      </c>
      <c r="J21" s="60">
        <v>78.75</v>
      </c>
      <c r="K21" s="60"/>
      <c r="L21" s="81" t="s">
        <v>8</v>
      </c>
      <c r="M21" s="81" t="s">
        <v>171</v>
      </c>
      <c r="N21" s="81" t="s">
        <v>9</v>
      </c>
      <c r="O21" s="81">
        <v>70</v>
      </c>
      <c r="P21" s="81" t="s">
        <v>113</v>
      </c>
      <c r="Q21" s="85" t="s">
        <v>114</v>
      </c>
      <c r="R21" s="8"/>
      <c r="S21" s="29"/>
      <c r="T21" s="55"/>
      <c r="U21" s="55"/>
      <c r="V21" s="25"/>
    </row>
    <row r="22" spans="1:22" s="17" customFormat="1" ht="20.25" customHeight="1" thickBot="1">
      <c r="A22" s="8"/>
      <c r="B22" s="124"/>
      <c r="C22" s="67" t="s">
        <v>95</v>
      </c>
      <c r="D22" s="67">
        <v>20</v>
      </c>
      <c r="E22" s="67" t="s">
        <v>60</v>
      </c>
      <c r="F22" s="68" t="s">
        <v>18</v>
      </c>
      <c r="G22" s="104">
        <v>1681887980</v>
      </c>
      <c r="H22" s="68" t="s">
        <v>19</v>
      </c>
      <c r="I22" s="68" t="s">
        <v>173</v>
      </c>
      <c r="J22" s="69">
        <v>83.75</v>
      </c>
      <c r="K22" s="69"/>
      <c r="L22" s="70" t="s">
        <v>8</v>
      </c>
      <c r="M22" s="70" t="s">
        <v>171</v>
      </c>
      <c r="N22" s="70" t="s">
        <v>9</v>
      </c>
      <c r="O22" s="70">
        <v>70</v>
      </c>
      <c r="P22" s="71" t="s">
        <v>115</v>
      </c>
      <c r="Q22" s="79" t="s">
        <v>116</v>
      </c>
      <c r="R22" s="8"/>
      <c r="S22" s="29"/>
      <c r="T22" s="55"/>
      <c r="U22" s="55"/>
      <c r="V22" s="25"/>
    </row>
    <row r="23" spans="1:22" s="17" customFormat="1" ht="20.25" customHeight="1">
      <c r="A23" s="8"/>
      <c r="B23" s="122" t="s">
        <v>23</v>
      </c>
      <c r="C23" s="63" t="s">
        <v>95</v>
      </c>
      <c r="D23" s="63">
        <v>20</v>
      </c>
      <c r="E23" s="63" t="s">
        <v>61</v>
      </c>
      <c r="F23" s="64" t="s">
        <v>31</v>
      </c>
      <c r="G23" s="103">
        <v>1681887380</v>
      </c>
      <c r="H23" s="64" t="s">
        <v>19</v>
      </c>
      <c r="I23" s="64" t="s">
        <v>173</v>
      </c>
      <c r="J23" s="65">
        <v>97.862499999999997</v>
      </c>
      <c r="K23" s="65"/>
      <c r="L23" s="66" t="s">
        <v>8</v>
      </c>
      <c r="M23" s="66" t="s">
        <v>171</v>
      </c>
      <c r="N23" s="66" t="s">
        <v>9</v>
      </c>
      <c r="O23" s="66">
        <v>70</v>
      </c>
      <c r="P23" s="66" t="s">
        <v>117</v>
      </c>
      <c r="Q23" s="78"/>
      <c r="R23" s="8"/>
      <c r="S23" s="29"/>
      <c r="T23" s="55"/>
      <c r="U23" s="55"/>
      <c r="V23" s="25"/>
    </row>
    <row r="24" spans="1:22" s="17" customFormat="1" ht="20.25" customHeight="1">
      <c r="A24" s="8"/>
      <c r="B24" s="123"/>
      <c r="C24" s="75" t="s">
        <v>95</v>
      </c>
      <c r="D24" s="75">
        <v>20</v>
      </c>
      <c r="E24" s="75" t="s">
        <v>62</v>
      </c>
      <c r="F24" s="80" t="s">
        <v>27</v>
      </c>
      <c r="G24" s="105">
        <v>1681887580</v>
      </c>
      <c r="H24" s="80" t="s">
        <v>176</v>
      </c>
      <c r="I24" s="80" t="s">
        <v>173</v>
      </c>
      <c r="J24" s="59">
        <v>103.125</v>
      </c>
      <c r="K24" s="59"/>
      <c r="L24" s="81" t="s">
        <v>8</v>
      </c>
      <c r="M24" s="81" t="s">
        <v>171</v>
      </c>
      <c r="N24" s="81" t="s">
        <v>9</v>
      </c>
      <c r="O24" s="81">
        <v>70</v>
      </c>
      <c r="P24" s="82" t="s">
        <v>118</v>
      </c>
      <c r="Q24" s="83" t="s">
        <v>119</v>
      </c>
      <c r="R24" s="23"/>
      <c r="S24" s="29"/>
      <c r="T24" s="55"/>
      <c r="U24" s="55"/>
      <c r="V24" s="25"/>
    </row>
    <row r="25" spans="1:22" s="17" customFormat="1" ht="21">
      <c r="A25" s="8"/>
      <c r="B25" s="123"/>
      <c r="C25" s="76" t="s">
        <v>95</v>
      </c>
      <c r="D25" s="76">
        <v>20</v>
      </c>
      <c r="E25" s="76" t="s">
        <v>63</v>
      </c>
      <c r="F25" s="84" t="s">
        <v>28</v>
      </c>
      <c r="G25" s="106">
        <v>1681887680</v>
      </c>
      <c r="H25" s="84" t="s">
        <v>19</v>
      </c>
      <c r="I25" s="84" t="s">
        <v>173</v>
      </c>
      <c r="J25" s="60">
        <v>111.35</v>
      </c>
      <c r="K25" s="60"/>
      <c r="L25" s="81" t="s">
        <v>9</v>
      </c>
      <c r="M25" s="81" t="s">
        <v>171</v>
      </c>
      <c r="N25" s="81" t="s">
        <v>9</v>
      </c>
      <c r="O25" s="81">
        <v>70</v>
      </c>
      <c r="P25" s="81" t="s">
        <v>120</v>
      </c>
      <c r="Q25" s="85" t="s">
        <v>121</v>
      </c>
      <c r="R25" s="8"/>
      <c r="S25" s="29"/>
      <c r="T25" s="55"/>
      <c r="U25" s="55"/>
      <c r="V25" s="25"/>
    </row>
    <row r="26" spans="1:22" s="17" customFormat="1" ht="20.25" customHeight="1">
      <c r="A26" s="8"/>
      <c r="B26" s="123"/>
      <c r="C26" s="75" t="s">
        <v>95</v>
      </c>
      <c r="D26" s="75">
        <v>20</v>
      </c>
      <c r="E26" s="75" t="s">
        <v>64</v>
      </c>
      <c r="F26" s="80" t="s">
        <v>24</v>
      </c>
      <c r="G26" s="105">
        <v>1681887780</v>
      </c>
      <c r="H26" s="80" t="s">
        <v>176</v>
      </c>
      <c r="I26" s="80" t="s">
        <v>173</v>
      </c>
      <c r="J26" s="59">
        <v>112.5</v>
      </c>
      <c r="K26" s="59"/>
      <c r="L26" s="81" t="s">
        <v>8</v>
      </c>
      <c r="M26" s="81" t="s">
        <v>171</v>
      </c>
      <c r="N26" s="81" t="s">
        <v>9</v>
      </c>
      <c r="O26" s="81">
        <v>70</v>
      </c>
      <c r="P26" s="82" t="s">
        <v>122</v>
      </c>
      <c r="Q26" s="83"/>
      <c r="R26" s="8"/>
      <c r="S26" s="29"/>
      <c r="T26" s="55"/>
      <c r="U26" s="55"/>
      <c r="V26" s="25"/>
    </row>
    <row r="27" spans="1:22" s="17" customFormat="1" ht="20.25" customHeight="1">
      <c r="A27" s="8"/>
      <c r="B27" s="123"/>
      <c r="C27" s="76" t="s">
        <v>95</v>
      </c>
      <c r="D27" s="76">
        <v>20</v>
      </c>
      <c r="E27" s="76" t="s">
        <v>65</v>
      </c>
      <c r="F27" s="84" t="s">
        <v>29</v>
      </c>
      <c r="G27" s="106">
        <v>1681888480</v>
      </c>
      <c r="H27" s="84" t="s">
        <v>176</v>
      </c>
      <c r="I27" s="84" t="s">
        <v>173</v>
      </c>
      <c r="J27" s="60">
        <v>83.75</v>
      </c>
      <c r="K27" s="60"/>
      <c r="L27" s="81" t="s">
        <v>8</v>
      </c>
      <c r="M27" s="81" t="s">
        <v>171</v>
      </c>
      <c r="N27" s="81" t="s">
        <v>9</v>
      </c>
      <c r="O27" s="81">
        <v>70</v>
      </c>
      <c r="P27" s="81" t="s">
        <v>123</v>
      </c>
      <c r="Q27" s="85" t="s">
        <v>124</v>
      </c>
      <c r="R27" s="8"/>
      <c r="S27" s="29"/>
      <c r="T27" s="55"/>
      <c r="U27" s="55"/>
      <c r="V27" s="25"/>
    </row>
    <row r="28" spans="1:22" s="17" customFormat="1" ht="20.25" customHeight="1">
      <c r="A28" s="8"/>
      <c r="B28" s="123"/>
      <c r="C28" s="75" t="s">
        <v>95</v>
      </c>
      <c r="D28" s="75">
        <v>20</v>
      </c>
      <c r="E28" s="75" t="s">
        <v>66</v>
      </c>
      <c r="F28" s="80" t="s">
        <v>25</v>
      </c>
      <c r="G28" s="105">
        <v>1681888680</v>
      </c>
      <c r="H28" s="80" t="s">
        <v>176</v>
      </c>
      <c r="I28" s="80" t="s">
        <v>173</v>
      </c>
      <c r="J28" s="59">
        <v>104.375</v>
      </c>
      <c r="K28" s="59"/>
      <c r="L28" s="81" t="s">
        <v>8</v>
      </c>
      <c r="M28" s="81" t="s">
        <v>171</v>
      </c>
      <c r="N28" s="81" t="s">
        <v>9</v>
      </c>
      <c r="O28" s="81">
        <v>70</v>
      </c>
      <c r="P28" s="82" t="s">
        <v>125</v>
      </c>
      <c r="Q28" s="83" t="s">
        <v>126</v>
      </c>
      <c r="R28" s="8"/>
      <c r="S28" s="29"/>
      <c r="T28" s="55"/>
      <c r="U28" s="55"/>
      <c r="V28" s="25"/>
    </row>
    <row r="29" spans="1:22" s="17" customFormat="1" ht="20.25" customHeight="1">
      <c r="A29" s="8"/>
      <c r="B29" s="123"/>
      <c r="C29" s="77" t="s">
        <v>95</v>
      </c>
      <c r="D29" s="77">
        <v>18</v>
      </c>
      <c r="E29" s="76" t="s">
        <v>67</v>
      </c>
      <c r="F29" s="84" t="s">
        <v>30</v>
      </c>
      <c r="G29" s="106">
        <v>1681889080</v>
      </c>
      <c r="H29" s="84" t="s">
        <v>19</v>
      </c>
      <c r="I29" s="84" t="s">
        <v>173</v>
      </c>
      <c r="J29" s="60">
        <v>128.75</v>
      </c>
      <c r="K29" s="60"/>
      <c r="L29" s="81" t="s">
        <v>8</v>
      </c>
      <c r="M29" s="81" t="s">
        <v>171</v>
      </c>
      <c r="N29" s="81" t="s">
        <v>9</v>
      </c>
      <c r="O29" s="81">
        <v>70</v>
      </c>
      <c r="P29" s="81" t="s">
        <v>127</v>
      </c>
      <c r="Q29" s="85" t="s">
        <v>128</v>
      </c>
      <c r="R29" s="8"/>
      <c r="S29" s="29"/>
      <c r="T29" s="55"/>
      <c r="U29" s="55"/>
      <c r="V29" s="25"/>
    </row>
    <row r="30" spans="1:22" s="17" customFormat="1" ht="20.25" customHeight="1">
      <c r="A30" s="8"/>
      <c r="B30" s="123"/>
      <c r="C30" s="76" t="s">
        <v>95</v>
      </c>
      <c r="D30" s="76">
        <v>18</v>
      </c>
      <c r="E30" s="76" t="s">
        <v>68</v>
      </c>
      <c r="F30" s="84" t="s">
        <v>26</v>
      </c>
      <c r="G30" s="106">
        <v>1681889480</v>
      </c>
      <c r="H30" s="84" t="s">
        <v>19</v>
      </c>
      <c r="I30" s="84" t="s">
        <v>173</v>
      </c>
      <c r="J30" s="60">
        <v>132.01249999999999</v>
      </c>
      <c r="K30" s="60"/>
      <c r="L30" s="81" t="s">
        <v>9</v>
      </c>
      <c r="M30" s="81" t="s">
        <v>171</v>
      </c>
      <c r="N30" s="81" t="s">
        <v>9</v>
      </c>
      <c r="O30" s="81">
        <v>70</v>
      </c>
      <c r="P30" s="81" t="s">
        <v>129</v>
      </c>
      <c r="Q30" s="85" t="s">
        <v>130</v>
      </c>
      <c r="R30" s="8"/>
      <c r="S30" s="29"/>
      <c r="T30" s="55"/>
      <c r="U30" s="55"/>
      <c r="V30" s="25"/>
    </row>
    <row r="31" spans="1:22" s="17" customFormat="1" ht="20.25" customHeight="1" thickBot="1">
      <c r="A31" s="8"/>
      <c r="B31" s="124"/>
      <c r="C31" s="67" t="s">
        <v>96</v>
      </c>
      <c r="D31" s="67">
        <v>9</v>
      </c>
      <c r="E31" s="67" t="s">
        <v>69</v>
      </c>
      <c r="F31" s="68" t="s">
        <v>32</v>
      </c>
      <c r="G31" s="104">
        <v>1681889780</v>
      </c>
      <c r="H31" s="68" t="s">
        <v>176</v>
      </c>
      <c r="I31" s="68" t="s">
        <v>173</v>
      </c>
      <c r="J31" s="69">
        <v>110.55</v>
      </c>
      <c r="K31" s="69"/>
      <c r="L31" s="70" t="s">
        <v>8</v>
      </c>
      <c r="M31" s="70" t="s">
        <v>171</v>
      </c>
      <c r="N31" s="70" t="s">
        <v>9</v>
      </c>
      <c r="O31" s="70">
        <v>70</v>
      </c>
      <c r="P31" s="71" t="s">
        <v>131</v>
      </c>
      <c r="Q31" s="79" t="s">
        <v>132</v>
      </c>
      <c r="R31" s="8"/>
      <c r="S31" s="29"/>
      <c r="T31" s="55"/>
      <c r="U31" s="55"/>
      <c r="V31" s="25"/>
    </row>
    <row r="32" spans="1:22" s="17" customFormat="1" ht="20.25" customHeight="1">
      <c r="A32" s="8"/>
      <c r="B32" s="122" t="s">
        <v>33</v>
      </c>
      <c r="C32" s="63" t="s">
        <v>95</v>
      </c>
      <c r="D32" s="63">
        <v>20</v>
      </c>
      <c r="E32" s="63" t="s">
        <v>70</v>
      </c>
      <c r="F32" s="64" t="s">
        <v>41</v>
      </c>
      <c r="G32" s="103">
        <v>1681888280</v>
      </c>
      <c r="H32" s="64" t="s">
        <v>19</v>
      </c>
      <c r="I32" s="64" t="s">
        <v>173</v>
      </c>
      <c r="J32" s="65">
        <v>117.5</v>
      </c>
      <c r="K32" s="65"/>
      <c r="L32" s="66" t="s">
        <v>8</v>
      </c>
      <c r="M32" s="66" t="s">
        <v>171</v>
      </c>
      <c r="N32" s="66" t="s">
        <v>9</v>
      </c>
      <c r="O32" s="66">
        <v>70</v>
      </c>
      <c r="P32" s="66" t="s">
        <v>133</v>
      </c>
      <c r="Q32" s="78" t="s">
        <v>134</v>
      </c>
      <c r="R32" s="8"/>
      <c r="S32" s="29"/>
      <c r="T32" s="55"/>
      <c r="U32" s="55"/>
      <c r="V32" s="25"/>
    </row>
    <row r="33" spans="1:22" s="17" customFormat="1" ht="20.25" customHeight="1">
      <c r="A33" s="8"/>
      <c r="B33" s="123"/>
      <c r="C33" s="75" t="s">
        <v>95</v>
      </c>
      <c r="D33" s="75">
        <v>20</v>
      </c>
      <c r="E33" s="75" t="s">
        <v>71</v>
      </c>
      <c r="F33" s="80" t="s">
        <v>38</v>
      </c>
      <c r="G33" s="105">
        <v>1681888380</v>
      </c>
      <c r="H33" s="80" t="s">
        <v>19</v>
      </c>
      <c r="I33" s="80" t="s">
        <v>173</v>
      </c>
      <c r="J33" s="59">
        <v>117.5</v>
      </c>
      <c r="K33" s="59"/>
      <c r="L33" s="81" t="s">
        <v>8</v>
      </c>
      <c r="M33" s="81" t="s">
        <v>171</v>
      </c>
      <c r="N33" s="81" t="s">
        <v>9</v>
      </c>
      <c r="O33" s="81">
        <v>70</v>
      </c>
      <c r="P33" s="82" t="s">
        <v>135</v>
      </c>
      <c r="Q33" s="83" t="s">
        <v>136</v>
      </c>
      <c r="R33" s="8"/>
      <c r="S33" s="29"/>
      <c r="T33" s="55"/>
      <c r="U33" s="55"/>
      <c r="V33" s="25"/>
    </row>
    <row r="34" spans="1:22" s="17" customFormat="1" ht="20.25" customHeight="1">
      <c r="A34" s="8"/>
      <c r="B34" s="123"/>
      <c r="C34" s="76" t="s">
        <v>95</v>
      </c>
      <c r="D34" s="76">
        <v>20</v>
      </c>
      <c r="E34" s="76" t="s">
        <v>72</v>
      </c>
      <c r="F34" s="84" t="s">
        <v>35</v>
      </c>
      <c r="G34" s="106">
        <v>1681888580</v>
      </c>
      <c r="H34" s="84" t="s">
        <v>19</v>
      </c>
      <c r="I34" s="84" t="s">
        <v>173</v>
      </c>
      <c r="J34" s="60">
        <v>121.875</v>
      </c>
      <c r="K34" s="60"/>
      <c r="L34" s="81" t="s">
        <v>9</v>
      </c>
      <c r="M34" s="81" t="s">
        <v>171</v>
      </c>
      <c r="N34" s="81" t="s">
        <v>9</v>
      </c>
      <c r="O34" s="81">
        <v>70</v>
      </c>
      <c r="P34" s="81" t="s">
        <v>137</v>
      </c>
      <c r="Q34" s="85" t="s">
        <v>138</v>
      </c>
      <c r="R34" s="8"/>
      <c r="S34" s="29"/>
      <c r="T34" s="55"/>
      <c r="U34" s="55"/>
      <c r="V34" s="25"/>
    </row>
    <row r="35" spans="1:22" s="17" customFormat="1" ht="20.25" customHeight="1">
      <c r="A35" s="8"/>
      <c r="B35" s="123"/>
      <c r="C35" s="75" t="s">
        <v>95</v>
      </c>
      <c r="D35" s="75">
        <v>18</v>
      </c>
      <c r="E35" s="75" t="s">
        <v>73</v>
      </c>
      <c r="F35" s="80" t="s">
        <v>39</v>
      </c>
      <c r="G35" s="105">
        <v>1681888980</v>
      </c>
      <c r="H35" s="80" t="s">
        <v>19</v>
      </c>
      <c r="I35" s="80" t="s">
        <v>173</v>
      </c>
      <c r="J35" s="59">
        <v>121.875</v>
      </c>
      <c r="K35" s="59"/>
      <c r="L35" s="81" t="s">
        <v>8</v>
      </c>
      <c r="M35" s="81" t="s">
        <v>171</v>
      </c>
      <c r="N35" s="81" t="s">
        <v>9</v>
      </c>
      <c r="O35" s="81">
        <v>70</v>
      </c>
      <c r="P35" s="82" t="s">
        <v>139</v>
      </c>
      <c r="Q35" s="83" t="s">
        <v>140</v>
      </c>
      <c r="R35" s="8"/>
      <c r="S35" s="29"/>
      <c r="T35" s="55"/>
      <c r="U35" s="55"/>
      <c r="V35" s="25"/>
    </row>
    <row r="36" spans="1:22" s="17" customFormat="1" ht="20.25" customHeight="1">
      <c r="A36" s="8"/>
      <c r="B36" s="123"/>
      <c r="C36" s="76" t="s">
        <v>95</v>
      </c>
      <c r="D36" s="76">
        <v>18</v>
      </c>
      <c r="E36" s="76" t="s">
        <v>74</v>
      </c>
      <c r="F36" s="84" t="s">
        <v>36</v>
      </c>
      <c r="G36" s="106">
        <v>1681889180</v>
      </c>
      <c r="H36" s="84" t="s">
        <v>19</v>
      </c>
      <c r="I36" s="84" t="s">
        <v>173</v>
      </c>
      <c r="J36" s="60">
        <v>132.19999999999999</v>
      </c>
      <c r="K36" s="60"/>
      <c r="L36" s="81" t="s">
        <v>8</v>
      </c>
      <c r="M36" s="81" t="s">
        <v>171</v>
      </c>
      <c r="N36" s="81" t="s">
        <v>9</v>
      </c>
      <c r="O36" s="81">
        <v>70</v>
      </c>
      <c r="P36" s="81" t="s">
        <v>141</v>
      </c>
      <c r="Q36" s="85" t="s">
        <v>142</v>
      </c>
      <c r="R36" s="8"/>
      <c r="S36" s="29"/>
      <c r="T36" s="55"/>
      <c r="U36" s="55"/>
      <c r="V36" s="25"/>
    </row>
    <row r="37" spans="1:22" s="17" customFormat="1" ht="20.25" customHeight="1">
      <c r="A37" s="8"/>
      <c r="B37" s="123"/>
      <c r="C37" s="75" t="s">
        <v>95</v>
      </c>
      <c r="D37" s="75">
        <v>9</v>
      </c>
      <c r="E37" s="75" t="s">
        <v>75</v>
      </c>
      <c r="F37" s="80" t="s">
        <v>34</v>
      </c>
      <c r="G37" s="105">
        <v>1681889580</v>
      </c>
      <c r="H37" s="80" t="s">
        <v>19</v>
      </c>
      <c r="I37" s="80" t="s">
        <v>173</v>
      </c>
      <c r="J37" s="59">
        <v>128.125</v>
      </c>
      <c r="K37" s="59"/>
      <c r="L37" s="81" t="s">
        <v>8</v>
      </c>
      <c r="M37" s="81" t="s">
        <v>171</v>
      </c>
      <c r="N37" s="81" t="s">
        <v>9</v>
      </c>
      <c r="O37" s="81">
        <v>70</v>
      </c>
      <c r="P37" s="82" t="s">
        <v>143</v>
      </c>
      <c r="Q37" s="83" t="s">
        <v>144</v>
      </c>
      <c r="R37" s="8"/>
      <c r="S37" s="29"/>
      <c r="T37" s="55"/>
      <c r="U37" s="55"/>
      <c r="V37" s="25"/>
    </row>
    <row r="38" spans="1:22" s="17" customFormat="1" ht="20.25" customHeight="1">
      <c r="A38" s="8"/>
      <c r="B38" s="123"/>
      <c r="C38" s="76" t="s">
        <v>95</v>
      </c>
      <c r="D38" s="76">
        <v>9</v>
      </c>
      <c r="E38" s="76" t="s">
        <v>76</v>
      </c>
      <c r="F38" s="84" t="s">
        <v>90</v>
      </c>
      <c r="G38" s="106"/>
      <c r="H38" s="84" t="s">
        <v>19</v>
      </c>
      <c r="I38" s="84" t="s">
        <v>173</v>
      </c>
      <c r="J38" s="60">
        <v>131.71875</v>
      </c>
      <c r="K38" s="60"/>
      <c r="L38" s="81" t="s">
        <v>8</v>
      </c>
      <c r="M38" s="81" t="s">
        <v>171</v>
      </c>
      <c r="N38" s="81" t="s">
        <v>9</v>
      </c>
      <c r="O38" s="81">
        <v>70</v>
      </c>
      <c r="P38" s="81" t="s">
        <v>145</v>
      </c>
      <c r="Q38" s="85" t="s">
        <v>146</v>
      </c>
      <c r="R38" s="8"/>
      <c r="S38" s="29"/>
      <c r="T38" s="55"/>
      <c r="U38" s="55"/>
      <c r="V38" s="25"/>
    </row>
    <row r="39" spans="1:22" s="17" customFormat="1" ht="20.25" customHeight="1">
      <c r="A39" s="8"/>
      <c r="B39" s="123"/>
      <c r="C39" s="75" t="s">
        <v>95</v>
      </c>
      <c r="D39" s="75">
        <v>18</v>
      </c>
      <c r="E39" s="75" t="s">
        <v>77</v>
      </c>
      <c r="F39" s="80" t="s">
        <v>42</v>
      </c>
      <c r="G39" s="105">
        <v>1681890180</v>
      </c>
      <c r="H39" s="80" t="s">
        <v>19</v>
      </c>
      <c r="I39" s="80" t="s">
        <v>173</v>
      </c>
      <c r="J39" s="59">
        <v>100.875</v>
      </c>
      <c r="K39" s="59"/>
      <c r="L39" s="81" t="s">
        <v>8</v>
      </c>
      <c r="M39" s="81" t="s">
        <v>171</v>
      </c>
      <c r="N39" s="81" t="s">
        <v>9</v>
      </c>
      <c r="O39" s="81">
        <v>70</v>
      </c>
      <c r="P39" s="82" t="s">
        <v>147</v>
      </c>
      <c r="Q39" s="83" t="s">
        <v>148</v>
      </c>
      <c r="R39" s="8"/>
      <c r="S39" s="29"/>
      <c r="T39" s="55"/>
      <c r="U39" s="55"/>
      <c r="V39" s="25"/>
    </row>
    <row r="40" spans="1:22" s="17" customFormat="1" ht="20.25" customHeight="1">
      <c r="A40" s="8"/>
      <c r="B40" s="123"/>
      <c r="C40" s="76" t="s">
        <v>95</v>
      </c>
      <c r="D40" s="76">
        <v>18</v>
      </c>
      <c r="E40" s="76" t="s">
        <v>78</v>
      </c>
      <c r="F40" s="84" t="s">
        <v>40</v>
      </c>
      <c r="G40" s="106">
        <v>1681890380</v>
      </c>
      <c r="H40" s="84" t="s">
        <v>19</v>
      </c>
      <c r="I40" s="84" t="s">
        <v>173</v>
      </c>
      <c r="J40" s="60">
        <v>127.5</v>
      </c>
      <c r="K40" s="60"/>
      <c r="L40" s="81" t="s">
        <v>9</v>
      </c>
      <c r="M40" s="81" t="s">
        <v>171</v>
      </c>
      <c r="N40" s="81" t="s">
        <v>9</v>
      </c>
      <c r="O40" s="81">
        <v>70</v>
      </c>
      <c r="P40" s="81" t="s">
        <v>149</v>
      </c>
      <c r="Q40" s="85" t="s">
        <v>150</v>
      </c>
      <c r="R40" s="8"/>
      <c r="S40" s="29"/>
      <c r="T40" s="55"/>
      <c r="U40" s="55"/>
      <c r="V40" s="25"/>
    </row>
    <row r="41" spans="1:22" s="17" customFormat="1" ht="20.25" customHeight="1" thickBot="1">
      <c r="A41" s="8"/>
      <c r="B41" s="124"/>
      <c r="C41" s="67" t="s">
        <v>95</v>
      </c>
      <c r="D41" s="67">
        <v>18</v>
      </c>
      <c r="E41" s="67" t="s">
        <v>79</v>
      </c>
      <c r="F41" s="68" t="s">
        <v>37</v>
      </c>
      <c r="G41" s="104">
        <v>1681890480</v>
      </c>
      <c r="H41" s="68" t="s">
        <v>19</v>
      </c>
      <c r="I41" s="68" t="s">
        <v>173</v>
      </c>
      <c r="J41" s="69">
        <v>130</v>
      </c>
      <c r="K41" s="69"/>
      <c r="L41" s="70" t="s">
        <v>9</v>
      </c>
      <c r="M41" s="70" t="s">
        <v>171</v>
      </c>
      <c r="N41" s="70" t="s">
        <v>9</v>
      </c>
      <c r="O41" s="70">
        <v>70</v>
      </c>
      <c r="P41" s="71" t="s">
        <v>151</v>
      </c>
      <c r="Q41" s="79" t="s">
        <v>152</v>
      </c>
      <c r="R41" s="8"/>
      <c r="S41" s="29"/>
      <c r="T41" s="55"/>
      <c r="U41" s="55"/>
      <c r="V41" s="25"/>
    </row>
    <row r="42" spans="1:22" s="17" customFormat="1" ht="20.25" customHeight="1">
      <c r="A42" s="8"/>
      <c r="B42" s="120" t="s">
        <v>43</v>
      </c>
      <c r="C42" s="63" t="s">
        <v>96</v>
      </c>
      <c r="D42" s="63">
        <v>9</v>
      </c>
      <c r="E42" s="63" t="s">
        <v>80</v>
      </c>
      <c r="F42" s="64" t="s">
        <v>44</v>
      </c>
      <c r="G42" s="103">
        <v>1681889280</v>
      </c>
      <c r="H42" s="64" t="s">
        <v>19</v>
      </c>
      <c r="I42" s="64" t="s">
        <v>173</v>
      </c>
      <c r="J42" s="65">
        <v>131.25</v>
      </c>
      <c r="K42" s="65"/>
      <c r="L42" s="66" t="s">
        <v>9</v>
      </c>
      <c r="M42" s="66" t="s">
        <v>171</v>
      </c>
      <c r="N42" s="66" t="s">
        <v>9</v>
      </c>
      <c r="O42" s="66">
        <v>70</v>
      </c>
      <c r="P42" s="66" t="s">
        <v>153</v>
      </c>
      <c r="Q42" s="78" t="s">
        <v>154</v>
      </c>
      <c r="R42" s="8"/>
      <c r="S42" s="29"/>
      <c r="T42" s="55"/>
      <c r="U42" s="55"/>
      <c r="V42" s="25"/>
    </row>
    <row r="43" spans="1:22" s="17" customFormat="1" ht="20.25" customHeight="1">
      <c r="A43" s="8"/>
      <c r="B43" s="121"/>
      <c r="C43" s="75" t="s">
        <v>95</v>
      </c>
      <c r="D43" s="75">
        <v>18</v>
      </c>
      <c r="E43" s="86" t="s">
        <v>81</v>
      </c>
      <c r="F43" s="80" t="s">
        <v>49</v>
      </c>
      <c r="G43" s="107">
        <v>1681890080</v>
      </c>
      <c r="H43" s="80" t="s">
        <v>19</v>
      </c>
      <c r="I43" s="80" t="s">
        <v>173</v>
      </c>
      <c r="J43" s="59">
        <v>102.5</v>
      </c>
      <c r="K43" s="59"/>
      <c r="L43" s="81" t="s">
        <v>9</v>
      </c>
      <c r="M43" s="81" t="s">
        <v>171</v>
      </c>
      <c r="N43" s="81" t="s">
        <v>9</v>
      </c>
      <c r="O43" s="81">
        <v>70</v>
      </c>
      <c r="P43" s="82" t="s">
        <v>155</v>
      </c>
      <c r="Q43" s="83" t="s">
        <v>156</v>
      </c>
      <c r="R43" s="8"/>
      <c r="S43" s="29"/>
      <c r="T43" s="55"/>
      <c r="U43" s="55"/>
      <c r="V43" s="25"/>
    </row>
    <row r="44" spans="1:22" s="17" customFormat="1" ht="20.25" customHeight="1">
      <c r="A44" s="8"/>
      <c r="B44" s="121"/>
      <c r="C44" s="76" t="s">
        <v>95</v>
      </c>
      <c r="D44" s="76">
        <v>18</v>
      </c>
      <c r="E44" s="76" t="s">
        <v>82</v>
      </c>
      <c r="F44" s="84" t="s">
        <v>47</v>
      </c>
      <c r="G44" s="106">
        <v>1681890280</v>
      </c>
      <c r="H44" s="84" t="s">
        <v>19</v>
      </c>
      <c r="I44" s="84" t="s">
        <v>173</v>
      </c>
      <c r="J44" s="60">
        <v>138.75</v>
      </c>
      <c r="K44" s="60"/>
      <c r="L44" s="81" t="s">
        <v>9</v>
      </c>
      <c r="M44" s="81" t="s">
        <v>171</v>
      </c>
      <c r="N44" s="81" t="s">
        <v>9</v>
      </c>
      <c r="O44" s="81">
        <v>70</v>
      </c>
      <c r="P44" s="81" t="s">
        <v>157</v>
      </c>
      <c r="Q44" s="85" t="s">
        <v>158</v>
      </c>
      <c r="R44" s="8"/>
      <c r="S44" s="29"/>
      <c r="T44" s="55"/>
      <c r="U44" s="55"/>
      <c r="V44" s="24"/>
    </row>
    <row r="45" spans="1:22" s="17" customFormat="1" ht="20.25" customHeight="1">
      <c r="A45" s="8"/>
      <c r="B45" s="121"/>
      <c r="C45" s="75" t="s">
        <v>96</v>
      </c>
      <c r="D45" s="75">
        <v>9</v>
      </c>
      <c r="E45" s="75" t="s">
        <v>83</v>
      </c>
      <c r="F45" s="80" t="s">
        <v>45</v>
      </c>
      <c r="G45" s="105">
        <v>1681890580</v>
      </c>
      <c r="H45" s="80" t="s">
        <v>176</v>
      </c>
      <c r="I45" s="80" t="s">
        <v>173</v>
      </c>
      <c r="J45" s="61">
        <v>130</v>
      </c>
      <c r="K45" s="61"/>
      <c r="L45" s="81" t="s">
        <v>8</v>
      </c>
      <c r="M45" s="81" t="s">
        <v>171</v>
      </c>
      <c r="N45" s="81" t="s">
        <v>9</v>
      </c>
      <c r="O45" s="81">
        <v>70</v>
      </c>
      <c r="P45" s="82" t="s">
        <v>159</v>
      </c>
      <c r="Q45" s="83" t="s">
        <v>160</v>
      </c>
      <c r="R45" s="8"/>
      <c r="S45" s="29"/>
      <c r="T45" s="55"/>
      <c r="U45" s="55"/>
      <c r="V45" s="25"/>
    </row>
    <row r="46" spans="1:22" s="17" customFormat="1" ht="20.25" customHeight="1">
      <c r="A46" s="8"/>
      <c r="B46" s="121"/>
      <c r="C46" s="76" t="s">
        <v>95</v>
      </c>
      <c r="D46" s="76">
        <v>16</v>
      </c>
      <c r="E46" s="87" t="s">
        <v>84</v>
      </c>
      <c r="F46" s="88" t="s">
        <v>48</v>
      </c>
      <c r="G46" s="108">
        <v>1681890980</v>
      </c>
      <c r="H46" s="88" t="s">
        <v>19</v>
      </c>
      <c r="I46" s="88" t="s">
        <v>173</v>
      </c>
      <c r="J46" s="62">
        <v>146.25</v>
      </c>
      <c r="K46" s="62"/>
      <c r="L46" s="81" t="s">
        <v>9</v>
      </c>
      <c r="M46" s="81" t="s">
        <v>171</v>
      </c>
      <c r="N46" s="81" t="s">
        <v>9</v>
      </c>
      <c r="O46" s="81">
        <v>70</v>
      </c>
      <c r="P46" s="81" t="s">
        <v>161</v>
      </c>
      <c r="Q46" s="85" t="s">
        <v>162</v>
      </c>
      <c r="R46" s="8"/>
      <c r="S46" s="29"/>
      <c r="T46" s="55"/>
      <c r="U46" s="55"/>
      <c r="V46" s="25"/>
    </row>
    <row r="47" spans="1:22" s="17" customFormat="1" ht="20.25" customHeight="1" thickBot="1">
      <c r="A47" s="8"/>
      <c r="B47" s="121"/>
      <c r="C47" s="67" t="s">
        <v>96</v>
      </c>
      <c r="D47" s="67">
        <v>8</v>
      </c>
      <c r="E47" s="67" t="s">
        <v>85</v>
      </c>
      <c r="F47" s="68" t="s">
        <v>46</v>
      </c>
      <c r="G47" s="104">
        <v>1681891180</v>
      </c>
      <c r="H47" s="68" t="s">
        <v>176</v>
      </c>
      <c r="I47" s="68" t="s">
        <v>173</v>
      </c>
      <c r="J47" s="89">
        <v>131.25</v>
      </c>
      <c r="K47" s="89"/>
      <c r="L47" s="70" t="s">
        <v>9</v>
      </c>
      <c r="M47" s="70" t="s">
        <v>171</v>
      </c>
      <c r="N47" s="70" t="s">
        <v>9</v>
      </c>
      <c r="O47" s="70">
        <v>70</v>
      </c>
      <c r="P47" s="71" t="s">
        <v>163</v>
      </c>
      <c r="Q47" s="79" t="s">
        <v>164</v>
      </c>
      <c r="R47" s="8"/>
      <c r="S47" s="29"/>
      <c r="T47" s="55"/>
      <c r="U47" s="55"/>
      <c r="V47" s="25"/>
    </row>
    <row r="48" spans="1:22" s="17" customFormat="1" ht="24.75" customHeight="1" thickBot="1">
      <c r="A48" s="8"/>
      <c r="B48" s="74" t="s">
        <v>50</v>
      </c>
      <c r="C48" s="72" t="s">
        <v>95</v>
      </c>
      <c r="D48" s="72">
        <v>10</v>
      </c>
      <c r="E48" s="72" t="s">
        <v>86</v>
      </c>
      <c r="F48" s="90" t="s">
        <v>91</v>
      </c>
      <c r="G48" s="109"/>
      <c r="H48" s="90" t="s">
        <v>19</v>
      </c>
      <c r="I48" s="90" t="s">
        <v>173</v>
      </c>
      <c r="J48" s="91">
        <v>149.99</v>
      </c>
      <c r="K48" s="91"/>
      <c r="L48" s="73" t="s">
        <v>8</v>
      </c>
      <c r="M48" s="73" t="s">
        <v>171</v>
      </c>
      <c r="N48" s="73" t="s">
        <v>9</v>
      </c>
      <c r="O48" s="73">
        <v>70</v>
      </c>
      <c r="P48" s="73" t="s">
        <v>175</v>
      </c>
      <c r="Q48" s="92" t="s">
        <v>165</v>
      </c>
      <c r="R48" s="8"/>
      <c r="S48" s="29"/>
      <c r="T48" s="55"/>
      <c r="U48" s="55"/>
      <c r="V48" s="25"/>
    </row>
    <row r="49" spans="1:22" s="17" customFormat="1" ht="20.25" customHeight="1">
      <c r="A49" s="8"/>
      <c r="B49" s="116"/>
      <c r="C49" s="75" t="s">
        <v>97</v>
      </c>
      <c r="D49" s="75">
        <v>9</v>
      </c>
      <c r="E49" s="75" t="s">
        <v>87</v>
      </c>
      <c r="F49" s="80" t="s">
        <v>92</v>
      </c>
      <c r="G49" s="105">
        <v>1681889980</v>
      </c>
      <c r="H49" s="80" t="s">
        <v>8</v>
      </c>
      <c r="I49" s="80" t="s">
        <v>174</v>
      </c>
      <c r="J49" s="61">
        <v>131.85</v>
      </c>
      <c r="K49" s="61"/>
      <c r="L49" s="81" t="s">
        <v>8</v>
      </c>
      <c r="M49" s="81" t="s">
        <v>9</v>
      </c>
      <c r="N49" s="81" t="s">
        <v>9</v>
      </c>
      <c r="O49" s="81">
        <v>72</v>
      </c>
      <c r="P49" s="82" t="s">
        <v>166</v>
      </c>
      <c r="Q49" s="93" t="s">
        <v>167</v>
      </c>
      <c r="R49" s="8"/>
      <c r="S49" s="29"/>
      <c r="T49" s="55"/>
      <c r="U49" s="55"/>
      <c r="V49" s="25"/>
    </row>
    <row r="50" spans="1:22" s="17" customFormat="1" ht="20.25" customHeight="1">
      <c r="A50" s="8"/>
      <c r="B50" s="116"/>
      <c r="C50" s="76" t="s">
        <v>97</v>
      </c>
      <c r="D50" s="76">
        <v>18</v>
      </c>
      <c r="E50" s="76" t="s">
        <v>88</v>
      </c>
      <c r="F50" s="84" t="s">
        <v>93</v>
      </c>
      <c r="G50" s="106">
        <v>1681889380</v>
      </c>
      <c r="H50" s="84" t="s">
        <v>8</v>
      </c>
      <c r="I50" s="84" t="s">
        <v>174</v>
      </c>
      <c r="J50" s="62">
        <v>139.375</v>
      </c>
      <c r="K50" s="62"/>
      <c r="L50" s="81" t="s">
        <v>8</v>
      </c>
      <c r="M50" s="81" t="s">
        <v>9</v>
      </c>
      <c r="N50" s="81" t="s">
        <v>9</v>
      </c>
      <c r="O50" s="81">
        <v>72</v>
      </c>
      <c r="P50" s="81" t="s">
        <v>168</v>
      </c>
      <c r="Q50" s="94"/>
      <c r="R50" s="8"/>
      <c r="S50" s="29"/>
      <c r="T50" s="55"/>
      <c r="U50" s="55"/>
      <c r="V50" s="25"/>
    </row>
    <row r="51" spans="1:22" s="17" customFormat="1" ht="20.25" customHeight="1">
      <c r="A51" s="8"/>
      <c r="B51" s="116"/>
      <c r="C51" s="75" t="s">
        <v>97</v>
      </c>
      <c r="D51" s="75">
        <v>9</v>
      </c>
      <c r="E51" s="75" t="s">
        <v>89</v>
      </c>
      <c r="F51" s="80" t="s">
        <v>94</v>
      </c>
      <c r="G51" s="105">
        <v>1681889680</v>
      </c>
      <c r="H51" s="80" t="s">
        <v>8</v>
      </c>
      <c r="I51" s="80" t="s">
        <v>174</v>
      </c>
      <c r="J51" s="61">
        <v>132.5</v>
      </c>
      <c r="K51" s="61"/>
      <c r="L51" s="81" t="s">
        <v>8</v>
      </c>
      <c r="M51" s="81" t="s">
        <v>9</v>
      </c>
      <c r="N51" s="81" t="s">
        <v>9</v>
      </c>
      <c r="O51" s="81">
        <v>72</v>
      </c>
      <c r="P51" s="82" t="s">
        <v>169</v>
      </c>
      <c r="Q51" s="93" t="s">
        <v>170</v>
      </c>
      <c r="R51" s="8"/>
      <c r="S51" s="29"/>
      <c r="T51" s="55"/>
      <c r="U51" s="55"/>
      <c r="V51" s="25"/>
    </row>
    <row r="52" spans="1:22" s="17" customFormat="1" ht="20.25" customHeight="1">
      <c r="A52" s="8"/>
      <c r="B52" s="1"/>
      <c r="C52" s="1"/>
      <c r="D52" s="1"/>
      <c r="E52" s="1"/>
      <c r="F52" s="11"/>
      <c r="G52" s="110"/>
      <c r="H52" s="1"/>
      <c r="I52" s="1"/>
      <c r="J52" s="11"/>
      <c r="K52" s="52"/>
      <c r="L52" s="1"/>
      <c r="M52" s="1"/>
      <c r="N52" s="1"/>
      <c r="O52" s="9"/>
      <c r="P52" s="9"/>
      <c r="Q52" s="9"/>
      <c r="R52" s="8"/>
      <c r="S52" s="29"/>
      <c r="T52" s="55"/>
      <c r="U52" s="55"/>
      <c r="V52" s="25"/>
    </row>
    <row r="53" spans="1:22" s="17" customFormat="1" ht="20.25" customHeight="1">
      <c r="A53"/>
      <c r="B53"/>
      <c r="C53"/>
      <c r="D53"/>
      <c r="E53"/>
      <c r="F53" s="22"/>
      <c r="G53" s="111"/>
      <c r="H53"/>
      <c r="I53"/>
      <c r="J53" s="22"/>
      <c r="K53" s="22"/>
      <c r="L53" s="10"/>
      <c r="M53"/>
      <c r="N53"/>
      <c r="O53" s="14"/>
      <c r="P53" s="14"/>
      <c r="Q53" s="14"/>
      <c r="R53"/>
      <c r="S53" s="28"/>
      <c r="T53" s="24"/>
      <c r="U53" s="55"/>
      <c r="V53" s="25"/>
    </row>
    <row r="54" spans="1:22" s="17" customFormat="1" ht="20.25" customHeight="1">
      <c r="A54"/>
      <c r="B54"/>
      <c r="C54"/>
      <c r="D54"/>
      <c r="E54"/>
      <c r="F54" s="22"/>
      <c r="G54" s="111"/>
      <c r="H54"/>
      <c r="I54"/>
      <c r="J54" s="22"/>
      <c r="K54" s="22"/>
      <c r="L54" s="10"/>
      <c r="M54"/>
      <c r="N54"/>
      <c r="O54" s="14"/>
      <c r="P54" s="14"/>
      <c r="Q54" s="14"/>
      <c r="R54"/>
      <c r="S54" s="28"/>
      <c r="T54" s="24"/>
      <c r="U54" s="55"/>
      <c r="V54" s="25"/>
    </row>
    <row r="55" spans="1:22" s="17" customFormat="1" ht="20.25" customHeight="1">
      <c r="A55"/>
      <c r="B55"/>
      <c r="C55"/>
      <c r="D55"/>
      <c r="E55"/>
      <c r="F55" s="22"/>
      <c r="G55" s="111"/>
      <c r="H55"/>
      <c r="I55"/>
      <c r="J55" s="22"/>
      <c r="K55" s="22"/>
      <c r="L55" s="10"/>
      <c r="M55"/>
      <c r="N55"/>
      <c r="O55" s="14"/>
      <c r="P55" s="14"/>
      <c r="Q55" s="14"/>
      <c r="R55"/>
      <c r="S55" s="28"/>
      <c r="T55" s="24"/>
      <c r="U55" s="55"/>
      <c r="V55" s="25"/>
    </row>
    <row r="56" spans="1:22" s="17" customFormat="1" ht="20.25" customHeight="1">
      <c r="A56"/>
      <c r="B56"/>
      <c r="C56"/>
      <c r="D56"/>
      <c r="E56"/>
      <c r="F56" s="22"/>
      <c r="G56" s="111"/>
      <c r="H56"/>
      <c r="I56"/>
      <c r="J56" s="22"/>
      <c r="K56" s="22"/>
      <c r="L56" s="10"/>
      <c r="M56"/>
      <c r="N56"/>
      <c r="O56" s="14"/>
      <c r="P56" s="14"/>
      <c r="Q56" s="14"/>
      <c r="R56"/>
      <c r="S56" s="28"/>
      <c r="T56" s="24"/>
      <c r="U56" s="55"/>
      <c r="V56" s="24"/>
    </row>
    <row r="57" spans="1:22" s="17" customFormat="1" ht="20.25" customHeight="1">
      <c r="A57"/>
      <c r="B57"/>
      <c r="C57"/>
      <c r="D57"/>
      <c r="E57"/>
      <c r="F57" s="22"/>
      <c r="G57" s="111"/>
      <c r="H57"/>
      <c r="I57"/>
      <c r="J57" s="22"/>
      <c r="K57" s="22"/>
      <c r="L57" s="10"/>
      <c r="M57"/>
      <c r="N57"/>
      <c r="O57" s="14"/>
      <c r="P57" s="14"/>
      <c r="Q57" s="14"/>
      <c r="R57"/>
      <c r="S57" s="28"/>
      <c r="T57" s="24"/>
      <c r="U57" s="55"/>
      <c r="V57" s="25"/>
    </row>
    <row r="58" spans="1:22" s="17" customFormat="1" ht="20.25" customHeight="1">
      <c r="A58"/>
      <c r="B58"/>
      <c r="C58"/>
      <c r="D58"/>
      <c r="E58"/>
      <c r="F58" s="22"/>
      <c r="G58" s="111"/>
      <c r="H58"/>
      <c r="I58"/>
      <c r="J58" s="22"/>
      <c r="K58" s="22"/>
      <c r="L58" s="10"/>
      <c r="M58"/>
      <c r="N58"/>
      <c r="O58" s="14"/>
      <c r="P58" s="14"/>
      <c r="Q58" s="14"/>
      <c r="R58"/>
      <c r="S58" s="28"/>
      <c r="T58" s="24"/>
      <c r="U58" s="55"/>
      <c r="V58" s="25"/>
    </row>
    <row r="59" spans="1:22" s="17" customFormat="1" ht="20.25" customHeight="1">
      <c r="A59"/>
      <c r="B59"/>
      <c r="C59"/>
      <c r="D59"/>
      <c r="E59"/>
      <c r="F59" s="22"/>
      <c r="G59" s="111"/>
      <c r="H59"/>
      <c r="I59"/>
      <c r="J59" s="22"/>
      <c r="K59" s="22"/>
      <c r="L59" s="10"/>
      <c r="M59"/>
      <c r="N59"/>
      <c r="O59" s="14"/>
      <c r="P59" s="14"/>
      <c r="Q59" s="14"/>
      <c r="R59"/>
      <c r="S59" s="28"/>
      <c r="T59" s="24"/>
      <c r="U59" s="55"/>
      <c r="V59" s="25"/>
    </row>
    <row r="60" spans="1:22" s="17" customFormat="1" ht="20.25" customHeight="1">
      <c r="A60"/>
      <c r="B60"/>
      <c r="C60"/>
      <c r="D60"/>
      <c r="E60"/>
      <c r="F60" s="22"/>
      <c r="G60" s="111"/>
      <c r="H60"/>
      <c r="I60"/>
      <c r="J60" s="22"/>
      <c r="K60" s="22"/>
      <c r="L60" s="10"/>
      <c r="M60"/>
      <c r="N60"/>
      <c r="O60" s="14"/>
      <c r="P60" s="14"/>
      <c r="Q60" s="14"/>
      <c r="R60"/>
      <c r="S60" s="28"/>
      <c r="T60" s="24"/>
      <c r="U60" s="55"/>
      <c r="V60" s="25"/>
    </row>
    <row r="61" spans="1:22" s="17" customFormat="1" ht="20.25" customHeight="1">
      <c r="A61"/>
      <c r="B61"/>
      <c r="C61"/>
      <c r="D61"/>
      <c r="E61"/>
      <c r="F61" s="22"/>
      <c r="G61" s="111"/>
      <c r="H61"/>
      <c r="I61"/>
      <c r="J61" s="22"/>
      <c r="K61" s="22"/>
      <c r="L61" s="10"/>
      <c r="M61"/>
      <c r="N61"/>
      <c r="O61" s="14"/>
      <c r="P61" s="14"/>
      <c r="Q61" s="14"/>
      <c r="R61"/>
      <c r="S61" s="28"/>
      <c r="T61" s="24"/>
      <c r="U61" s="55"/>
      <c r="V61" s="25"/>
    </row>
    <row r="62" spans="1:22" s="17" customFormat="1" ht="20.25" customHeight="1">
      <c r="A62"/>
      <c r="B62"/>
      <c r="C62"/>
      <c r="D62"/>
      <c r="E62"/>
      <c r="F62" s="22"/>
      <c r="G62" s="111"/>
      <c r="H62"/>
      <c r="I62"/>
      <c r="J62" s="22"/>
      <c r="K62" s="22"/>
      <c r="L62" s="10"/>
      <c r="M62"/>
      <c r="N62"/>
      <c r="O62" s="14"/>
      <c r="P62" s="14"/>
      <c r="Q62" s="14"/>
      <c r="R62"/>
      <c r="S62" s="28"/>
      <c r="T62" s="24"/>
      <c r="U62" s="55"/>
      <c r="V62" s="25"/>
    </row>
    <row r="63" spans="1:22" s="17" customFormat="1" ht="20.25" customHeight="1">
      <c r="A63"/>
      <c r="B63"/>
      <c r="C63"/>
      <c r="D63"/>
      <c r="E63"/>
      <c r="F63" s="22"/>
      <c r="G63" s="111"/>
      <c r="H63"/>
      <c r="I63"/>
      <c r="J63" s="22"/>
      <c r="K63" s="22"/>
      <c r="L63" s="10"/>
      <c r="M63"/>
      <c r="N63"/>
      <c r="O63" s="14"/>
      <c r="P63" s="14"/>
      <c r="Q63" s="14"/>
      <c r="R63"/>
      <c r="S63" s="28"/>
      <c r="T63" s="24"/>
      <c r="U63" s="55"/>
      <c r="V63" s="25"/>
    </row>
    <row r="64" spans="1:22" s="17" customFormat="1" ht="20.25" customHeight="1">
      <c r="A64"/>
      <c r="B64"/>
      <c r="C64"/>
      <c r="D64"/>
      <c r="E64"/>
      <c r="F64" s="22"/>
      <c r="G64" s="111"/>
      <c r="H64"/>
      <c r="I64"/>
      <c r="J64" s="22"/>
      <c r="K64" s="22"/>
      <c r="L64" s="10"/>
      <c r="M64"/>
      <c r="N64"/>
      <c r="O64" s="14"/>
      <c r="P64" s="14"/>
      <c r="Q64" s="14"/>
      <c r="R64"/>
      <c r="S64" s="28"/>
      <c r="T64" s="24"/>
      <c r="U64" s="25"/>
      <c r="V64" s="25"/>
    </row>
  </sheetData>
  <mergeCells count="16">
    <mergeCell ref="F2:Q2"/>
    <mergeCell ref="B4:E4"/>
    <mergeCell ref="J4:K4"/>
    <mergeCell ref="Q4:Q5"/>
    <mergeCell ref="B5:E5"/>
    <mergeCell ref="F5:I5"/>
    <mergeCell ref="G9:G10"/>
    <mergeCell ref="J9:K10"/>
    <mergeCell ref="B49:B51"/>
    <mergeCell ref="B9:B10"/>
    <mergeCell ref="E9:E10"/>
    <mergeCell ref="B13:B14"/>
    <mergeCell ref="B42:B47"/>
    <mergeCell ref="B32:B41"/>
    <mergeCell ref="B23:B31"/>
    <mergeCell ref="B15:B22"/>
  </mergeCells>
  <conditionalFormatting sqref="P10:Q10">
    <cfRule type="beginsWith" dxfId="4" priority="1" operator="beginsWith" text="E">
      <formula>LEFT(P10,LEN("E"))="E"</formula>
    </cfRule>
    <cfRule type="beginsWith" dxfId="3" priority="2" operator="beginsWith" text="D">
      <formula>LEFT(P10,LEN("D"))="D"</formula>
    </cfRule>
    <cfRule type="beginsWith" dxfId="2" priority="3" operator="beginsWith" text="C">
      <formula>LEFT(P10,LEN("C"))="C"</formula>
    </cfRule>
    <cfRule type="beginsWith" dxfId="1" priority="4" operator="beginsWith" text="B">
      <formula>LEFT(P10,LEN("B"))="B"</formula>
    </cfRule>
    <cfRule type="beginsWith" dxfId="0" priority="5" operator="beginsWith" text="A">
      <formula>LEFT(P10,LEN("A"))="A"</formula>
    </cfRule>
  </conditionalFormatting>
  <pageMargins left="0.23622047244094491" right="0.23622047244094491" top="0.35433070866141736" bottom="0.35433070866141736" header="0.31496062992125984" footer="0.31496062992125984"/>
  <pageSetup paperSize="9" scale="57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362316E10529419D1DD0A7CED51553" ma:contentTypeVersion="6" ma:contentTypeDescription="Create a new document." ma:contentTypeScope="" ma:versionID="1c549c6b1a55580c0476517f637bbbaf">
  <xsd:schema xmlns:xsd="http://www.w3.org/2001/XMLSchema" xmlns:xs="http://www.w3.org/2001/XMLSchema" xmlns:p="http://schemas.microsoft.com/office/2006/metadata/properties" xmlns:ns2="580fd3ef-24b9-4c72-bd44-7ad0220c0b00" xmlns:ns3="e6fcf704-9342-4154-9e3e-5e9cadc8cb59" targetNamespace="http://schemas.microsoft.com/office/2006/metadata/properties" ma:root="true" ma:fieldsID="62a82b40e1f0382f9ebd0c83c671e71f" ns2:_="" ns3:_="">
    <xsd:import namespace="580fd3ef-24b9-4c72-bd44-7ad0220c0b00"/>
    <xsd:import namespace="e6fcf704-9342-4154-9e3e-5e9cadc8cb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0fd3ef-24b9-4c72-bd44-7ad0220c0b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fcf704-9342-4154-9e3e-5e9cadc8cb5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B5D19C-34CB-42D8-BAD0-A4F93174E9E0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e6fcf704-9342-4154-9e3e-5e9cadc8cb59"/>
    <ds:schemaRef ds:uri="580fd3ef-24b9-4c72-bd44-7ad0220c0b0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EEE5652-2F80-4BA0-BA90-BB1E04F6E1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0fd3ef-24b9-4c72-bd44-7ad0220c0b00"/>
    <ds:schemaRef ds:uri="e6fcf704-9342-4154-9e3e-5e9cadc8cb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9E09F3-3885-41A0-8A3A-F071E5069ED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ERPReliance3 price</vt:lpstr>
      <vt:lpstr>'ERPReliance3 price'!Impression_des_titres</vt:lpstr>
      <vt:lpstr>'ERPReliance3 price'!Zone_d_impression</vt:lpstr>
    </vt:vector>
  </TitlesOfParts>
  <Manager/>
  <Company>PS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NN LE NY - U554389</dc:creator>
  <cp:keywords/>
  <dc:description/>
  <cp:lastModifiedBy>HUGO GUILLEMIN</cp:lastModifiedBy>
  <cp:revision/>
  <dcterms:created xsi:type="dcterms:W3CDTF">2017-10-04T21:51:41Z</dcterms:created>
  <dcterms:modified xsi:type="dcterms:W3CDTF">2025-08-04T07:57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fd53d93-3f4c-4b90-b511-bd6bdbb4fba9_Enabled">
    <vt:lpwstr>true</vt:lpwstr>
  </property>
  <property fmtid="{D5CDD505-2E9C-101B-9397-08002B2CF9AE}" pid="4" name="MSIP_Label_2fd53d93-3f4c-4b90-b511-bd6bdbb4fba9_SetDate">
    <vt:lpwstr>2020-12-18T11:25:25Z</vt:lpwstr>
  </property>
  <property fmtid="{D5CDD505-2E9C-101B-9397-08002B2CF9AE}" pid="5" name="MSIP_Label_2fd53d93-3f4c-4b90-b511-bd6bdbb4fba9_Method">
    <vt:lpwstr>Standard</vt:lpwstr>
  </property>
  <property fmtid="{D5CDD505-2E9C-101B-9397-08002B2CF9AE}" pid="6" name="MSIP_Label_2fd53d93-3f4c-4b90-b511-bd6bdbb4fba9_Name">
    <vt:lpwstr>2fd53d93-3f4c-4b90-b511-bd6bdbb4fba9</vt:lpwstr>
  </property>
  <property fmtid="{D5CDD505-2E9C-101B-9397-08002B2CF9AE}" pid="7" name="MSIP_Label_2fd53d93-3f4c-4b90-b511-bd6bdbb4fba9_SiteId">
    <vt:lpwstr>d852d5cd-724c-4128-8812-ffa5db3f8507</vt:lpwstr>
  </property>
  <property fmtid="{D5CDD505-2E9C-101B-9397-08002B2CF9AE}" pid="8" name="MSIP_Label_2fd53d93-3f4c-4b90-b511-bd6bdbb4fba9_ActionId">
    <vt:lpwstr/>
  </property>
  <property fmtid="{D5CDD505-2E9C-101B-9397-08002B2CF9AE}" pid="9" name="MSIP_Label_2fd53d93-3f4c-4b90-b511-bd6bdbb4fba9_ContentBits">
    <vt:lpwstr>0</vt:lpwstr>
  </property>
  <property fmtid="{D5CDD505-2E9C-101B-9397-08002B2CF9AE}" pid="10" name="ContentTypeId">
    <vt:lpwstr>0x010100FF362316E10529419D1DD0A7CED51553</vt:lpwstr>
  </property>
  <property fmtid="{D5CDD505-2E9C-101B-9397-08002B2CF9AE}" pid="11" name="MediaServiceImageTags">
    <vt:lpwstr/>
  </property>
</Properties>
</file>